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02\"/>
    </mc:Choice>
  </mc:AlternateContent>
  <xr:revisionPtr revIDLastSave="0" documentId="8_{2C12FA20-EB93-4801-8733-52E6FBBC1EC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87" uniqueCount="691">
  <si>
    <t>02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9378</t>
  </si>
  <si>
    <t>2001001125</t>
  </si>
  <si>
    <t>B59379</t>
  </si>
  <si>
    <t>B96168</t>
  </si>
  <si>
    <t>B107668</t>
  </si>
  <si>
    <t>B172380</t>
  </si>
  <si>
    <t>B180747</t>
  </si>
  <si>
    <t>B180752</t>
  </si>
  <si>
    <t>B185652</t>
  </si>
  <si>
    <t>B194148</t>
  </si>
  <si>
    <t>B200631</t>
  </si>
  <si>
    <t>B212554</t>
  </si>
  <si>
    <t>B212659</t>
  </si>
  <si>
    <t>B220351</t>
  </si>
  <si>
    <t>B228568</t>
  </si>
  <si>
    <t>B233469</t>
  </si>
  <si>
    <t>B240513</t>
  </si>
  <si>
    <t>B240516</t>
  </si>
  <si>
    <t>B240523</t>
  </si>
  <si>
    <t>B249625</t>
  </si>
  <si>
    <t>B258602</t>
  </si>
  <si>
    <t>B266745</t>
  </si>
  <si>
    <t>B275158</t>
  </si>
  <si>
    <t>B281498</t>
  </si>
  <si>
    <t>B289825</t>
  </si>
  <si>
    <t>B296806</t>
  </si>
  <si>
    <t>B302307</t>
  </si>
  <si>
    <t>B302308</t>
  </si>
  <si>
    <t>B308353</t>
  </si>
  <si>
    <t>B308355</t>
  </si>
  <si>
    <t>B317191</t>
  </si>
  <si>
    <t>B317195</t>
  </si>
  <si>
    <t>B324139</t>
  </si>
  <si>
    <t>B324150</t>
  </si>
  <si>
    <t>B324152</t>
  </si>
  <si>
    <t>B324120</t>
  </si>
  <si>
    <t>B343274</t>
  </si>
  <si>
    <t>B343275</t>
  </si>
  <si>
    <t>B352486</t>
  </si>
  <si>
    <t>B352489</t>
  </si>
  <si>
    <t>B362610</t>
  </si>
  <si>
    <t>B368953</t>
  </si>
  <si>
    <t>B368954</t>
  </si>
  <si>
    <t>B368955</t>
  </si>
  <si>
    <t>B378353</t>
  </si>
  <si>
    <t>B378404</t>
  </si>
  <si>
    <t>B381452</t>
  </si>
  <si>
    <t>B381454</t>
  </si>
  <si>
    <t>B381455</t>
  </si>
  <si>
    <t>B386501</t>
  </si>
  <si>
    <t>B397280</t>
  </si>
  <si>
    <t>B398514</t>
  </si>
  <si>
    <t>B412802</t>
  </si>
  <si>
    <t>B416511</t>
  </si>
  <si>
    <t>B416517</t>
  </si>
  <si>
    <t>B419085</t>
  </si>
  <si>
    <t>B426246</t>
  </si>
  <si>
    <t>B432446</t>
  </si>
  <si>
    <t>B432447</t>
  </si>
  <si>
    <t>B434196</t>
  </si>
  <si>
    <t>B441035</t>
  </si>
  <si>
    <t>B445377</t>
  </si>
  <si>
    <t>B452085</t>
  </si>
  <si>
    <t>B465823</t>
  </si>
  <si>
    <t>B472296</t>
  </si>
  <si>
    <t>B472297</t>
  </si>
  <si>
    <t>B476472</t>
  </si>
  <si>
    <t>B480609</t>
  </si>
  <si>
    <t>B492453</t>
  </si>
  <si>
    <t>B497457</t>
  </si>
  <si>
    <t>B503664</t>
  </si>
  <si>
    <t>B508074</t>
  </si>
  <si>
    <t>B511960</t>
  </si>
  <si>
    <t>B516793</t>
  </si>
  <si>
    <t>B524540</t>
  </si>
  <si>
    <t>B524541</t>
  </si>
  <si>
    <t>B535489</t>
  </si>
  <si>
    <t>B540203</t>
  </si>
  <si>
    <t>B546556</t>
  </si>
  <si>
    <t>B547650</t>
  </si>
  <si>
    <t>B547651</t>
  </si>
  <si>
    <t>B555969</t>
  </si>
  <si>
    <t>B556046</t>
  </si>
  <si>
    <t>B569157</t>
  </si>
  <si>
    <t>B569159</t>
  </si>
  <si>
    <t>B569160</t>
  </si>
  <si>
    <t>B572916</t>
  </si>
  <si>
    <t>B572917</t>
  </si>
  <si>
    <t>B589522</t>
  </si>
  <si>
    <t>B595760</t>
  </si>
  <si>
    <t>B595761</t>
  </si>
  <si>
    <t>B597711</t>
  </si>
  <si>
    <t>B600848</t>
  </si>
  <si>
    <t>B615098</t>
  </si>
  <si>
    <t>B617823</t>
  </si>
  <si>
    <t>B617826</t>
  </si>
  <si>
    <t>B617830</t>
  </si>
  <si>
    <t>B623513</t>
  </si>
  <si>
    <t>B625548</t>
  </si>
  <si>
    <t>B625798</t>
  </si>
  <si>
    <t>B625799</t>
  </si>
  <si>
    <t>B637392</t>
  </si>
  <si>
    <t>B639389</t>
  </si>
  <si>
    <t>B643451</t>
  </si>
  <si>
    <t>B647091</t>
  </si>
  <si>
    <t>B647092</t>
  </si>
  <si>
    <t>B647093</t>
  </si>
  <si>
    <t>B647096</t>
  </si>
  <si>
    <t>B647097</t>
  </si>
  <si>
    <t>B658491</t>
  </si>
  <si>
    <t>B661653</t>
  </si>
  <si>
    <t>B671310</t>
  </si>
  <si>
    <t>B671312</t>
  </si>
  <si>
    <t>B671313</t>
  </si>
  <si>
    <t>B671314</t>
  </si>
  <si>
    <t>B673762</t>
  </si>
  <si>
    <t>B677691</t>
  </si>
  <si>
    <t>B688310</t>
  </si>
  <si>
    <t>B694411</t>
  </si>
  <si>
    <t>B694413</t>
  </si>
  <si>
    <t>B699781</t>
  </si>
  <si>
    <t>B699785</t>
  </si>
  <si>
    <t>B699787</t>
  </si>
  <si>
    <t>B702998</t>
  </si>
  <si>
    <t>B702999</t>
  </si>
  <si>
    <t>B703000</t>
  </si>
  <si>
    <t>B709075</t>
  </si>
  <si>
    <t>B709179</t>
  </si>
  <si>
    <t>B710361</t>
  </si>
  <si>
    <t>B714815</t>
  </si>
  <si>
    <t>B721131</t>
  </si>
  <si>
    <t>B723180</t>
  </si>
  <si>
    <t>B723181</t>
  </si>
  <si>
    <t>B723185</t>
  </si>
  <si>
    <t>B723186</t>
  </si>
  <si>
    <t>B723187</t>
  </si>
  <si>
    <t>B723196</t>
  </si>
  <si>
    <t>B723197</t>
  </si>
  <si>
    <t>B723198</t>
  </si>
  <si>
    <t>B723202</t>
  </si>
  <si>
    <t>B734997</t>
  </si>
  <si>
    <t>B744298</t>
  </si>
  <si>
    <t>B744300</t>
  </si>
  <si>
    <t>B751006</t>
  </si>
  <si>
    <t>B751007</t>
  </si>
  <si>
    <t>B751008</t>
  </si>
  <si>
    <t>B754992</t>
  </si>
  <si>
    <t>B759310</t>
  </si>
  <si>
    <t>B759312</t>
  </si>
  <si>
    <t>B760550</t>
  </si>
  <si>
    <t>B770094</t>
  </si>
  <si>
    <t>B770095</t>
  </si>
  <si>
    <t>B773955</t>
  </si>
  <si>
    <t>B773959</t>
  </si>
  <si>
    <t>B773960</t>
  </si>
  <si>
    <t>B776614</t>
  </si>
  <si>
    <t>B781999</t>
  </si>
  <si>
    <t>B785040</t>
  </si>
  <si>
    <t>B785041</t>
  </si>
  <si>
    <t>B790068</t>
  </si>
  <si>
    <t>B799204</t>
  </si>
  <si>
    <t>B800410</t>
  </si>
  <si>
    <t>B801460</t>
  </si>
  <si>
    <t>B813192</t>
  </si>
  <si>
    <t>B813193</t>
  </si>
  <si>
    <t>B816396</t>
  </si>
  <si>
    <t>B817484</t>
  </si>
  <si>
    <t>B825985</t>
  </si>
  <si>
    <t>B825988</t>
  </si>
  <si>
    <t>B832719</t>
  </si>
  <si>
    <t>B832720</t>
  </si>
  <si>
    <t>B840550</t>
  </si>
  <si>
    <t>B840555</t>
  </si>
  <si>
    <t>B853013</t>
  </si>
  <si>
    <t>B853014</t>
  </si>
  <si>
    <t>B855877</t>
  </si>
  <si>
    <t>B855879</t>
  </si>
  <si>
    <t>B855880</t>
  </si>
  <si>
    <t>B861968</t>
  </si>
  <si>
    <t>B861969</t>
  </si>
  <si>
    <t>B869117</t>
  </si>
  <si>
    <t>B871713</t>
  </si>
  <si>
    <t>B871714</t>
  </si>
  <si>
    <t>B881770</t>
  </si>
  <si>
    <t>B881771</t>
  </si>
  <si>
    <t>B888863</t>
  </si>
  <si>
    <t>B889583</t>
  </si>
  <si>
    <t>B889584</t>
  </si>
  <si>
    <t>B889585</t>
  </si>
  <si>
    <t>B889587</t>
  </si>
  <si>
    <t>B890734</t>
  </si>
  <si>
    <t>B902597</t>
  </si>
  <si>
    <t>B902598</t>
  </si>
  <si>
    <t>B906212</t>
  </si>
  <si>
    <t>B907792</t>
  </si>
  <si>
    <t>B912463</t>
  </si>
  <si>
    <t>B912466</t>
  </si>
  <si>
    <t>B912467</t>
  </si>
  <si>
    <t>B921485</t>
  </si>
  <si>
    <t>B926489</t>
  </si>
  <si>
    <t>B929316</t>
  </si>
  <si>
    <t>B929317</t>
  </si>
  <si>
    <t>B929318</t>
  </si>
  <si>
    <t>B937146</t>
  </si>
  <si>
    <t>B947463</t>
  </si>
  <si>
    <t>B950984</t>
  </si>
  <si>
    <t>B950985</t>
  </si>
  <si>
    <t>B953683</t>
  </si>
  <si>
    <t>B959705</t>
  </si>
  <si>
    <t>B962161</t>
  </si>
  <si>
    <t>B966271</t>
  </si>
  <si>
    <t>B966274</t>
  </si>
  <si>
    <t>B976844</t>
  </si>
  <si>
    <t>B976846</t>
  </si>
  <si>
    <t>B976990</t>
  </si>
  <si>
    <t>B987106</t>
  </si>
  <si>
    <t>B988025</t>
  </si>
  <si>
    <t>B988143</t>
  </si>
  <si>
    <t>B994566</t>
  </si>
  <si>
    <t>B998451</t>
  </si>
  <si>
    <t>B998786</t>
  </si>
  <si>
    <t>B1001512</t>
  </si>
  <si>
    <t>B1003308</t>
  </si>
  <si>
    <t>B1014355</t>
  </si>
  <si>
    <t>B1014358</t>
  </si>
  <si>
    <t>B1023285</t>
  </si>
  <si>
    <t>B1032182</t>
  </si>
  <si>
    <t>B1032337</t>
  </si>
  <si>
    <t>B1032338</t>
  </si>
  <si>
    <t>B1035045</t>
  </si>
  <si>
    <t>B1035046</t>
  </si>
  <si>
    <t>B1035939</t>
  </si>
  <si>
    <t>B1035941</t>
  </si>
  <si>
    <t>B1035942</t>
  </si>
  <si>
    <t>B1043318</t>
  </si>
  <si>
    <t>B1052191</t>
  </si>
  <si>
    <t>B1052202</t>
  </si>
  <si>
    <t>B1065767</t>
  </si>
  <si>
    <t>B1065768</t>
  </si>
  <si>
    <t>B1065769</t>
  </si>
  <si>
    <t>B1065770</t>
  </si>
  <si>
    <t>B1065771</t>
  </si>
  <si>
    <t>B1065772</t>
  </si>
  <si>
    <t>B1065773</t>
  </si>
  <si>
    <t>B1086139</t>
  </si>
  <si>
    <t>B1099367</t>
  </si>
  <si>
    <t>B1099368</t>
  </si>
  <si>
    <t>B1112555</t>
  </si>
  <si>
    <t>B1112556</t>
  </si>
  <si>
    <t>B1123425</t>
  </si>
  <si>
    <t>B1123427</t>
  </si>
  <si>
    <t>B1123428</t>
  </si>
  <si>
    <t>B1123429</t>
  </si>
  <si>
    <t>B1136129</t>
  </si>
  <si>
    <t>B1142685</t>
  </si>
  <si>
    <t>B1151803</t>
  </si>
  <si>
    <t>B1151805</t>
  </si>
  <si>
    <t>B1158758</t>
  </si>
  <si>
    <t>B1158762</t>
  </si>
  <si>
    <t>B1162803</t>
  </si>
  <si>
    <t>B1173243</t>
  </si>
  <si>
    <t>B1173356</t>
  </si>
  <si>
    <t>B1180079</t>
  </si>
  <si>
    <t>B1182431</t>
  </si>
  <si>
    <t>B1182449</t>
  </si>
  <si>
    <t>B1203533</t>
  </si>
  <si>
    <t>B1210197</t>
  </si>
  <si>
    <t>B1213469</t>
  </si>
  <si>
    <t>B1213470</t>
  </si>
  <si>
    <t>B1213471</t>
  </si>
  <si>
    <t>B1220195</t>
  </si>
  <si>
    <t>B1220196</t>
  </si>
  <si>
    <t>B1221997</t>
  </si>
  <si>
    <t>B1227408</t>
  </si>
  <si>
    <t>B1227441</t>
  </si>
  <si>
    <t>B1232517</t>
  </si>
  <si>
    <t>B1232518</t>
  </si>
  <si>
    <t>B1241335</t>
  </si>
  <si>
    <t>B1241336</t>
  </si>
  <si>
    <t>B1248411</t>
  </si>
  <si>
    <t>B1253200</t>
  </si>
  <si>
    <t>B1253276</t>
  </si>
  <si>
    <t>B1257179</t>
  </si>
  <si>
    <t>B1257182</t>
  </si>
  <si>
    <t>B1257183</t>
  </si>
  <si>
    <t>B1257184</t>
  </si>
  <si>
    <t>B1266870</t>
  </si>
  <si>
    <t>B1274670</t>
  </si>
  <si>
    <t>B1274672</t>
  </si>
  <si>
    <t>B1274673</t>
  </si>
  <si>
    <t>B1282307</t>
  </si>
  <si>
    <t>B1282308</t>
  </si>
  <si>
    <t>B1282313</t>
  </si>
  <si>
    <t>B1288890</t>
  </si>
  <si>
    <t>B1288892</t>
  </si>
  <si>
    <t>B1288893</t>
  </si>
  <si>
    <t>B1288894</t>
  </si>
  <si>
    <t>B1297358</t>
  </si>
  <si>
    <t>B1297363</t>
  </si>
  <si>
    <t>B1297430</t>
  </si>
  <si>
    <t>B1297431</t>
  </si>
  <si>
    <t>B1297432</t>
  </si>
  <si>
    <t>B1297433</t>
  </si>
  <si>
    <t>B1306404</t>
  </si>
  <si>
    <t>B1306405</t>
  </si>
  <si>
    <t>B1306406</t>
  </si>
  <si>
    <t>B1313924</t>
  </si>
  <si>
    <t>B1313925</t>
  </si>
  <si>
    <t>B1313926</t>
  </si>
  <si>
    <t>B1313927</t>
  </si>
  <si>
    <t>B1320014</t>
  </si>
  <si>
    <t>B1338950</t>
  </si>
  <si>
    <t>B1339989</t>
  </si>
  <si>
    <t>B1344645</t>
  </si>
  <si>
    <t>B1344646</t>
  </si>
  <si>
    <t>B1344647</t>
  </si>
  <si>
    <t>B1349727</t>
  </si>
  <si>
    <t>B1349781</t>
  </si>
  <si>
    <t>B22596</t>
  </si>
  <si>
    <t>B25434</t>
  </si>
  <si>
    <t>B28410</t>
  </si>
  <si>
    <t>B33020</t>
  </si>
  <si>
    <t>B33075</t>
  </si>
  <si>
    <t>B33076</t>
  </si>
  <si>
    <t>B33077</t>
  </si>
  <si>
    <t>B33079</t>
  </si>
  <si>
    <t>B37123</t>
  </si>
  <si>
    <t>B90901</t>
  </si>
  <si>
    <t>B107792</t>
  </si>
  <si>
    <t>B177245</t>
  </si>
  <si>
    <t>B185582</t>
  </si>
  <si>
    <t>B187534</t>
  </si>
  <si>
    <t>B194159</t>
  </si>
  <si>
    <t>B198953</t>
  </si>
  <si>
    <t>B202555</t>
  </si>
  <si>
    <t>B214572</t>
  </si>
  <si>
    <t>B221535</t>
  </si>
  <si>
    <t>B227332</t>
  </si>
  <si>
    <t>B233465</t>
  </si>
  <si>
    <t>B240499</t>
  </si>
  <si>
    <t>B249025</t>
  </si>
  <si>
    <t>B258497</t>
  </si>
  <si>
    <t>B258498</t>
  </si>
  <si>
    <t>B262797</t>
  </si>
  <si>
    <t>B266730</t>
  </si>
  <si>
    <t>B272441</t>
  </si>
  <si>
    <t>B272442</t>
  </si>
  <si>
    <t>B280303</t>
  </si>
  <si>
    <t>B281768</t>
  </si>
  <si>
    <t>B281769</t>
  </si>
  <si>
    <t>B281771</t>
  </si>
  <si>
    <t>B283753</t>
  </si>
  <si>
    <t>B295530</t>
  </si>
  <si>
    <t>B298793</t>
  </si>
  <si>
    <t>B298794</t>
  </si>
  <si>
    <t>B302304</t>
  </si>
  <si>
    <t>B306548</t>
  </si>
  <si>
    <t>B306730</t>
  </si>
  <si>
    <t>B307933</t>
  </si>
  <si>
    <t>B308128</t>
  </si>
  <si>
    <t>B308188</t>
  </si>
  <si>
    <t>B315015</t>
  </si>
  <si>
    <t>B320718</t>
  </si>
  <si>
    <t>B320714</t>
  </si>
  <si>
    <t>B324178</t>
  </si>
  <si>
    <t>B324129</t>
  </si>
  <si>
    <t>B336673</t>
  </si>
  <si>
    <t>B345069</t>
  </si>
  <si>
    <t>B345070</t>
  </si>
  <si>
    <t>B352602</t>
  </si>
  <si>
    <t>B352603</t>
  </si>
  <si>
    <t>B359229</t>
  </si>
  <si>
    <t>B359230</t>
  </si>
  <si>
    <t>B366563</t>
  </si>
  <si>
    <t>B368951</t>
  </si>
  <si>
    <t>B376528</t>
  </si>
  <si>
    <t>B381450</t>
  </si>
  <si>
    <t>B381453</t>
  </si>
  <si>
    <t>B388814</t>
  </si>
  <si>
    <t>B397893</t>
  </si>
  <si>
    <t>B403117</t>
  </si>
  <si>
    <t>B404173</t>
  </si>
  <si>
    <t>B404174</t>
  </si>
  <si>
    <t>B404179</t>
  </si>
  <si>
    <t>B404195</t>
  </si>
  <si>
    <t>B418046</t>
  </si>
  <si>
    <t>B422102</t>
  </si>
  <si>
    <t>B427554</t>
  </si>
  <si>
    <t>B429605</t>
  </si>
  <si>
    <t>B434154</t>
  </si>
  <si>
    <t>B434157</t>
  </si>
  <si>
    <t>B434158</t>
  </si>
  <si>
    <t>B434159</t>
  </si>
  <si>
    <t>B434160</t>
  </si>
  <si>
    <t>B434161</t>
  </si>
  <si>
    <t>B445387</t>
  </si>
  <si>
    <t>B445391</t>
  </si>
  <si>
    <t>B451853</t>
  </si>
  <si>
    <t>B457686</t>
  </si>
  <si>
    <t>B463443</t>
  </si>
  <si>
    <t>B466373</t>
  </si>
  <si>
    <t>B466376</t>
  </si>
  <si>
    <t>B476051</t>
  </si>
  <si>
    <t>B476053</t>
  </si>
  <si>
    <t>B484556</t>
  </si>
  <si>
    <t>B484559</t>
  </si>
  <si>
    <t>B484560</t>
  </si>
  <si>
    <t>B484562</t>
  </si>
  <si>
    <t>B486742</t>
  </si>
  <si>
    <t>B497445</t>
  </si>
  <si>
    <t>B497449</t>
  </si>
  <si>
    <t>B502737</t>
  </si>
  <si>
    <t>B505126</t>
  </si>
  <si>
    <t>B510532</t>
  </si>
  <si>
    <t>B510533</t>
  </si>
  <si>
    <t>B518995</t>
  </si>
  <si>
    <t>B521948</t>
  </si>
  <si>
    <t>B524434</t>
  </si>
  <si>
    <t>B528496</t>
  </si>
  <si>
    <t>B535313</t>
  </si>
  <si>
    <t>B538235</t>
  </si>
  <si>
    <t>B540304</t>
  </si>
  <si>
    <t>B546333</t>
  </si>
  <si>
    <t>B548432</t>
  </si>
  <si>
    <t>B555315</t>
  </si>
  <si>
    <t>B555316</t>
  </si>
  <si>
    <t>B555317</t>
  </si>
  <si>
    <t>B555333</t>
  </si>
  <si>
    <t>B555334</t>
  </si>
  <si>
    <t>B555338</t>
  </si>
  <si>
    <t>B556035</t>
  </si>
  <si>
    <t>B558646</t>
  </si>
  <si>
    <t>B572763</t>
  </si>
  <si>
    <t>B576835</t>
  </si>
  <si>
    <t>B589389</t>
  </si>
  <si>
    <t>B589524</t>
  </si>
  <si>
    <t>B597714</t>
  </si>
  <si>
    <t>B597716</t>
  </si>
  <si>
    <t>B600855</t>
  </si>
  <si>
    <t>B600856</t>
  </si>
  <si>
    <t>B604143</t>
  </si>
  <si>
    <t>B604145</t>
  </si>
  <si>
    <t>B604146</t>
  </si>
  <si>
    <t>B604149</t>
  </si>
  <si>
    <t>B613284</t>
  </si>
  <si>
    <t>B617825</t>
  </si>
  <si>
    <t>B618504</t>
  </si>
  <si>
    <t>B625782</t>
  </si>
  <si>
    <t>B625808</t>
  </si>
  <si>
    <t>B626289</t>
  </si>
  <si>
    <t>B634803</t>
  </si>
  <si>
    <t>B639380</t>
  </si>
  <si>
    <t>B651170</t>
  </si>
  <si>
    <t>B651171</t>
  </si>
  <si>
    <t>B668713</t>
  </si>
  <si>
    <t>B669775</t>
  </si>
  <si>
    <t>B674098</t>
  </si>
  <si>
    <t>B677714</t>
  </si>
  <si>
    <t>B677720</t>
  </si>
  <si>
    <t>B684419</t>
  </si>
  <si>
    <t>B692850</t>
  </si>
  <si>
    <t>B696241</t>
  </si>
  <si>
    <t>B698570</t>
  </si>
  <si>
    <t>B705073</t>
  </si>
  <si>
    <t>B708083</t>
  </si>
  <si>
    <t>B708095</t>
  </si>
  <si>
    <t>B708096</t>
  </si>
  <si>
    <t>B708080</t>
  </si>
  <si>
    <t>B723171</t>
  </si>
  <si>
    <t>B723173</t>
  </si>
  <si>
    <t>B725461</t>
  </si>
  <si>
    <t>B725508</t>
  </si>
  <si>
    <t>B725509</t>
  </si>
  <si>
    <t>B725510</t>
  </si>
  <si>
    <t>B725511</t>
  </si>
  <si>
    <t>B725512</t>
  </si>
  <si>
    <t>B734962</t>
  </si>
  <si>
    <t>B741566</t>
  </si>
  <si>
    <t>B744312</t>
  </si>
  <si>
    <t>B755002</t>
  </si>
  <si>
    <t>B759336</t>
  </si>
  <si>
    <t>B763976</t>
  </si>
  <si>
    <t>B763978</t>
  </si>
  <si>
    <t>B764077</t>
  </si>
  <si>
    <t>B771170</t>
  </si>
  <si>
    <t>B773950</t>
  </si>
  <si>
    <t>B778515</t>
  </si>
  <si>
    <t>B786773</t>
  </si>
  <si>
    <t>B793500</t>
  </si>
  <si>
    <t>B793501</t>
  </si>
  <si>
    <t>B800085</t>
  </si>
  <si>
    <t>B800086</t>
  </si>
  <si>
    <t>B800080</t>
  </si>
  <si>
    <t>B801213</t>
  </si>
  <si>
    <t>B801463</t>
  </si>
  <si>
    <t>B816392</t>
  </si>
  <si>
    <t>B816546</t>
  </si>
  <si>
    <t>B822026</t>
  </si>
  <si>
    <t>B825929</t>
  </si>
  <si>
    <t>B833643</t>
  </si>
  <si>
    <t>B840101</t>
  </si>
  <si>
    <t>B852225</t>
  </si>
  <si>
    <t>B852226</t>
  </si>
  <si>
    <t>B855881</t>
  </si>
  <si>
    <t>B861123</t>
  </si>
  <si>
    <t>B861125</t>
  </si>
  <si>
    <t>B861126</t>
  </si>
  <si>
    <t>B867097</t>
  </si>
  <si>
    <t>B872276</t>
  </si>
  <si>
    <t>B872277</t>
  </si>
  <si>
    <t>B881740</t>
  </si>
  <si>
    <t>B885408</t>
  </si>
  <si>
    <t>B890524</t>
  </si>
  <si>
    <t>B890525</t>
  </si>
  <si>
    <t>B897155</t>
  </si>
  <si>
    <t>B897158</t>
  </si>
  <si>
    <t>B897174</t>
  </si>
  <si>
    <t>B897176</t>
  </si>
  <si>
    <t>B897170</t>
  </si>
  <si>
    <t>B897177</t>
  </si>
  <si>
    <t>B897178</t>
  </si>
  <si>
    <t>B912417</t>
  </si>
  <si>
    <t>B912418</t>
  </si>
  <si>
    <t>B913190</t>
  </si>
  <si>
    <t>B913351</t>
  </si>
  <si>
    <t>B913352</t>
  </si>
  <si>
    <t>B925826</t>
  </si>
  <si>
    <t>B925837</t>
  </si>
  <si>
    <t>B925838</t>
  </si>
  <si>
    <t>B926285</t>
  </si>
  <si>
    <t>B934007</t>
  </si>
  <si>
    <t>B937191</t>
  </si>
  <si>
    <t>B953536</t>
  </si>
  <si>
    <t>B953800</t>
  </si>
  <si>
    <t>B961957</t>
  </si>
  <si>
    <t>B961959</t>
  </si>
  <si>
    <t>B969142</t>
  </si>
  <si>
    <t>B983307</t>
  </si>
  <si>
    <t>B986790</t>
  </si>
  <si>
    <t>B987378</t>
  </si>
  <si>
    <t>B987379</t>
  </si>
  <si>
    <t>B995932</t>
  </si>
  <si>
    <t>B1010606</t>
  </si>
  <si>
    <t>B1011718</t>
  </si>
  <si>
    <t>B1011719</t>
  </si>
  <si>
    <t>B1011720</t>
  </si>
  <si>
    <t>B1018456</t>
  </si>
  <si>
    <t>B1027760</t>
  </si>
  <si>
    <t>B1027761</t>
  </si>
  <si>
    <t>B1032384</t>
  </si>
  <si>
    <t>B1032385</t>
  </si>
  <si>
    <t>B1039647</t>
  </si>
  <si>
    <t>B1039960</t>
  </si>
  <si>
    <t>B1041619</t>
  </si>
  <si>
    <t>B1041621</t>
  </si>
  <si>
    <t>B1041623</t>
  </si>
  <si>
    <t>B1041624</t>
  </si>
  <si>
    <t>B1051833</t>
  </si>
  <si>
    <t>B1051834</t>
  </si>
  <si>
    <t>B1051835</t>
  </si>
  <si>
    <t>B1051837</t>
  </si>
  <si>
    <t>B1051846</t>
  </si>
  <si>
    <t>B1051847</t>
  </si>
  <si>
    <t>B1062842</t>
  </si>
  <si>
    <t>B1064337</t>
  </si>
  <si>
    <t>B1064338</t>
  </si>
  <si>
    <t>B1069369</t>
  </si>
  <si>
    <t>B1069370</t>
  </si>
  <si>
    <t>B1079589</t>
  </si>
  <si>
    <t>B1094446</t>
  </si>
  <si>
    <t>B1099982</t>
  </si>
  <si>
    <t>B1104847</t>
  </si>
  <si>
    <t>B1104849</t>
  </si>
  <si>
    <t>B1104850</t>
  </si>
  <si>
    <t>B1121472</t>
  </si>
  <si>
    <t>B1123176</t>
  </si>
  <si>
    <t>B1131553</t>
  </si>
  <si>
    <t>B1140354</t>
  </si>
  <si>
    <t>B1147596</t>
  </si>
  <si>
    <t>B1155407</t>
  </si>
  <si>
    <t>B1155409</t>
  </si>
  <si>
    <t>B1155410</t>
  </si>
  <si>
    <t>B1155413</t>
  </si>
  <si>
    <t>B1155865</t>
  </si>
  <si>
    <t>B1164438</t>
  </si>
  <si>
    <t>B1164439</t>
  </si>
  <si>
    <t>B1164440</t>
  </si>
  <si>
    <t>B1179039</t>
  </si>
  <si>
    <t>B1180200</t>
  </si>
  <si>
    <t>B1191879</t>
  </si>
  <si>
    <t>B1196689</t>
  </si>
  <si>
    <t>B1196692</t>
  </si>
  <si>
    <t>B1206473</t>
  </si>
  <si>
    <t>B1207116</t>
  </si>
  <si>
    <t>B1207186</t>
  </si>
  <si>
    <t>B1207235</t>
  </si>
  <si>
    <t>B1208788</t>
  </si>
  <si>
    <t>B1215956</t>
  </si>
  <si>
    <t>B1215958</t>
  </si>
  <si>
    <t>B1215959</t>
  </si>
  <si>
    <t>B1215960</t>
  </si>
  <si>
    <t>B1215961</t>
  </si>
  <si>
    <t>B1220151</t>
  </si>
  <si>
    <t>B1220292</t>
  </si>
  <si>
    <t>B1223087</t>
  </si>
  <si>
    <t>B1226714</t>
  </si>
  <si>
    <t>B1226715</t>
  </si>
  <si>
    <t>B1226716</t>
  </si>
  <si>
    <t>B1226717</t>
  </si>
  <si>
    <t>B1226726</t>
  </si>
  <si>
    <t>B1226727</t>
  </si>
  <si>
    <t>B1236639</t>
  </si>
  <si>
    <t>B1239498</t>
  </si>
  <si>
    <t>B1240339</t>
  </si>
  <si>
    <t>B1240340</t>
  </si>
  <si>
    <t>B1245855</t>
  </si>
  <si>
    <t>B1249001</t>
  </si>
  <si>
    <t>B1249003</t>
  </si>
  <si>
    <t>B1257204</t>
  </si>
  <si>
    <t>B1260244</t>
  </si>
  <si>
    <t>B1260245</t>
  </si>
  <si>
    <t>B1264810</t>
  </si>
  <si>
    <t>B1268370</t>
  </si>
  <si>
    <t>B1273562</t>
  </si>
  <si>
    <t>B1277444</t>
  </si>
  <si>
    <t>B1286682</t>
  </si>
  <si>
    <t>B1286683</t>
  </si>
  <si>
    <t>B1286684</t>
  </si>
  <si>
    <t>B1294715</t>
  </si>
  <si>
    <t>B1294852</t>
  </si>
  <si>
    <t>B1294854</t>
  </si>
  <si>
    <t>B1297348</t>
  </si>
  <si>
    <t>B1306408</t>
  </si>
  <si>
    <t>B1310096</t>
  </si>
  <si>
    <t>B1315896</t>
  </si>
  <si>
    <t>B1319112</t>
  </si>
  <si>
    <t>B1319775</t>
  </si>
  <si>
    <t>B1320660</t>
  </si>
  <si>
    <t>B1320676</t>
  </si>
  <si>
    <t>B1323971</t>
  </si>
  <si>
    <t>B1333095</t>
  </si>
  <si>
    <t>B1333096</t>
  </si>
  <si>
    <t>B1346742</t>
  </si>
  <si>
    <t>B1346744</t>
  </si>
  <si>
    <t>B1346746</t>
  </si>
  <si>
    <t>B1349188</t>
  </si>
  <si>
    <t>B1349191</t>
  </si>
  <si>
    <t>B135008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6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8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83.469035023103</v>
      </c>
      <c r="C10" s="7" t="s">
        <v>10</v>
      </c>
      <c r="D10" s="11">
        <v>228543</v>
      </c>
      <c r="E10" s="12">
        <v>16.0413</v>
      </c>
      <c r="F10" s="7" t="s">
        <v>22</v>
      </c>
      <c r="G10" s="13">
        <v>3666126.83</v>
      </c>
      <c r="H10" s="7" t="s">
        <v>23</v>
      </c>
      <c r="I10" s="12">
        <v>16.145</v>
      </c>
      <c r="J10" s="12">
        <v>15.88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8543</v>
      </c>
      <c r="E11" s="17">
        <v>16.0413</v>
      </c>
      <c r="F11" s="14"/>
      <c r="G11" s="18">
        <v>3666126.83</v>
      </c>
      <c r="H11" s="14"/>
      <c r="I11" s="17">
        <v>16.145</v>
      </c>
      <c r="J11" s="17">
        <v>15.885</v>
      </c>
    </row>
    <row r="12" spans="1:13" s="1" customFormat="1" ht="19.7" customHeight="1" x14ac:dyDescent="0.2">
      <c r="A12" s="7" t="s">
        <v>12</v>
      </c>
      <c r="B12" s="10">
        <v>46083.469035023103</v>
      </c>
      <c r="C12" s="7" t="s">
        <v>10</v>
      </c>
      <c r="D12" s="11">
        <v>166207</v>
      </c>
      <c r="E12" s="12">
        <v>171.74039999999999</v>
      </c>
      <c r="F12" s="7" t="s">
        <v>25</v>
      </c>
      <c r="G12" s="13">
        <v>28544456.66</v>
      </c>
      <c r="H12" s="7" t="s">
        <v>26</v>
      </c>
      <c r="I12" s="12">
        <v>172.6</v>
      </c>
      <c r="J12" s="12">
        <v>170.1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6207</v>
      </c>
      <c r="E13" s="17">
        <v>171.74039999999999</v>
      </c>
      <c r="F13" s="14"/>
      <c r="G13" s="18">
        <v>28544456.66</v>
      </c>
      <c r="H13" s="14"/>
      <c r="I13" s="17">
        <v>172.6</v>
      </c>
      <c r="J13" s="17">
        <v>170.15</v>
      </c>
    </row>
    <row r="14" spans="1:13" s="1" customFormat="1" ht="19.7" customHeight="1" x14ac:dyDescent="0.2">
      <c r="A14" s="7" t="s">
        <v>12</v>
      </c>
      <c r="B14" s="10">
        <v>46083.469035023103</v>
      </c>
      <c r="C14" s="7" t="s">
        <v>10</v>
      </c>
      <c r="D14" s="11">
        <v>20726</v>
      </c>
      <c r="E14" s="12">
        <v>119.8596</v>
      </c>
      <c r="F14" s="7" t="s">
        <v>27</v>
      </c>
      <c r="G14" s="13">
        <v>2484210.0699999998</v>
      </c>
      <c r="H14" s="7" t="s">
        <v>28</v>
      </c>
      <c r="I14" s="12">
        <v>120.6</v>
      </c>
      <c r="J14" s="12">
        <v>119.1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726</v>
      </c>
      <c r="E15" s="17">
        <v>119.8596</v>
      </c>
      <c r="F15" s="14"/>
      <c r="G15" s="18">
        <v>2484210.0699999998</v>
      </c>
      <c r="H15" s="14"/>
      <c r="I15" s="17">
        <v>120.6</v>
      </c>
      <c r="J15" s="17">
        <v>119.15</v>
      </c>
    </row>
    <row r="16" spans="1:13" s="1" customFormat="1" ht="19.7" customHeight="1" x14ac:dyDescent="0.2">
      <c r="A16" s="34" t="s">
        <v>689</v>
      </c>
    </row>
    <row r="17" spans="1:12" s="1" customFormat="1" ht="8.65" customHeight="1" x14ac:dyDescent="0.2"/>
    <row r="18" spans="1:12" s="1" customFormat="1" ht="19.7" customHeight="1" x14ac:dyDescent="0.2">
      <c r="A18" s="33" t="s">
        <v>690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83</v>
      </c>
      <c r="C21" s="23">
        <v>46083.375037187499</v>
      </c>
      <c r="D21" s="21" t="s">
        <v>10</v>
      </c>
      <c r="E21" s="21" t="s">
        <v>22</v>
      </c>
      <c r="F21" s="24">
        <v>16.059999999999999</v>
      </c>
      <c r="G21" s="21" t="s">
        <v>39</v>
      </c>
      <c r="H21" s="25">
        <v>2048</v>
      </c>
      <c r="I21" s="26">
        <v>32890.8799999999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83</v>
      </c>
      <c r="C22" s="29">
        <v>46083.375037187499</v>
      </c>
      <c r="D22" s="27" t="s">
        <v>10</v>
      </c>
      <c r="E22" s="27" t="s">
        <v>22</v>
      </c>
      <c r="F22" s="30">
        <v>16.059999999999999</v>
      </c>
      <c r="G22" s="27" t="s">
        <v>39</v>
      </c>
      <c r="H22" s="31">
        <v>2099</v>
      </c>
      <c r="I22" s="32">
        <v>33709.9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83</v>
      </c>
      <c r="C23" s="23">
        <v>46083.3752241088</v>
      </c>
      <c r="D23" s="21" t="s">
        <v>10</v>
      </c>
      <c r="E23" s="21" t="s">
        <v>22</v>
      </c>
      <c r="F23" s="24">
        <v>15.9</v>
      </c>
      <c r="G23" s="21" t="s">
        <v>39</v>
      </c>
      <c r="H23" s="25">
        <v>1174</v>
      </c>
      <c r="I23" s="26">
        <v>18666.59999999999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83</v>
      </c>
      <c r="C24" s="29">
        <v>46083.375724560203</v>
      </c>
      <c r="D24" s="27" t="s">
        <v>10</v>
      </c>
      <c r="E24" s="27" t="s">
        <v>22</v>
      </c>
      <c r="F24" s="30">
        <v>15.885</v>
      </c>
      <c r="G24" s="27" t="s">
        <v>39</v>
      </c>
      <c r="H24" s="31">
        <v>1275</v>
      </c>
      <c r="I24" s="32">
        <v>20253.3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83</v>
      </c>
      <c r="C25" s="23">
        <v>46083.379472419001</v>
      </c>
      <c r="D25" s="21" t="s">
        <v>10</v>
      </c>
      <c r="E25" s="21" t="s">
        <v>22</v>
      </c>
      <c r="F25" s="24">
        <v>16.059999999999999</v>
      </c>
      <c r="G25" s="21" t="s">
        <v>39</v>
      </c>
      <c r="H25" s="25">
        <v>1434</v>
      </c>
      <c r="I25" s="26">
        <v>23030.0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83</v>
      </c>
      <c r="C26" s="29">
        <v>46083.380067685197</v>
      </c>
      <c r="D26" s="27" t="s">
        <v>10</v>
      </c>
      <c r="E26" s="27" t="s">
        <v>22</v>
      </c>
      <c r="F26" s="30">
        <v>16.035</v>
      </c>
      <c r="G26" s="27" t="s">
        <v>39</v>
      </c>
      <c r="H26" s="31">
        <v>356</v>
      </c>
      <c r="I26" s="32">
        <v>5708.4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83</v>
      </c>
      <c r="C27" s="23">
        <v>46083.380067685197</v>
      </c>
      <c r="D27" s="21" t="s">
        <v>10</v>
      </c>
      <c r="E27" s="21" t="s">
        <v>22</v>
      </c>
      <c r="F27" s="24">
        <v>16.035</v>
      </c>
      <c r="G27" s="21" t="s">
        <v>39</v>
      </c>
      <c r="H27" s="25">
        <v>778</v>
      </c>
      <c r="I27" s="26">
        <v>12475.2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83</v>
      </c>
      <c r="C28" s="29">
        <v>46083.380458842599</v>
      </c>
      <c r="D28" s="27" t="s">
        <v>10</v>
      </c>
      <c r="E28" s="27" t="s">
        <v>22</v>
      </c>
      <c r="F28" s="30">
        <v>16.055</v>
      </c>
      <c r="G28" s="27" t="s">
        <v>39</v>
      </c>
      <c r="H28" s="31">
        <v>1299</v>
      </c>
      <c r="I28" s="32">
        <v>20855.4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83</v>
      </c>
      <c r="C29" s="23">
        <v>46083.381071249998</v>
      </c>
      <c r="D29" s="21" t="s">
        <v>10</v>
      </c>
      <c r="E29" s="21" t="s">
        <v>22</v>
      </c>
      <c r="F29" s="24">
        <v>16.024999999999999</v>
      </c>
      <c r="G29" s="21" t="s">
        <v>39</v>
      </c>
      <c r="H29" s="25">
        <v>1206</v>
      </c>
      <c r="I29" s="26">
        <v>19326.15000000000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83</v>
      </c>
      <c r="C30" s="29">
        <v>46083.381601898102</v>
      </c>
      <c r="D30" s="27" t="s">
        <v>10</v>
      </c>
      <c r="E30" s="27" t="s">
        <v>22</v>
      </c>
      <c r="F30" s="30">
        <v>16.024999999999999</v>
      </c>
      <c r="G30" s="27" t="s">
        <v>39</v>
      </c>
      <c r="H30" s="31">
        <v>1205</v>
      </c>
      <c r="I30" s="32">
        <v>19310.1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83</v>
      </c>
      <c r="C31" s="23">
        <v>46083.382677766203</v>
      </c>
      <c r="D31" s="21" t="s">
        <v>10</v>
      </c>
      <c r="E31" s="21" t="s">
        <v>22</v>
      </c>
      <c r="F31" s="24">
        <v>16.035</v>
      </c>
      <c r="G31" s="21" t="s">
        <v>39</v>
      </c>
      <c r="H31" s="25">
        <v>1015</v>
      </c>
      <c r="I31" s="26">
        <v>16275.5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83</v>
      </c>
      <c r="C32" s="29">
        <v>46083.382692835599</v>
      </c>
      <c r="D32" s="27" t="s">
        <v>10</v>
      </c>
      <c r="E32" s="27" t="s">
        <v>22</v>
      </c>
      <c r="F32" s="30">
        <v>16.035</v>
      </c>
      <c r="G32" s="27" t="s">
        <v>39</v>
      </c>
      <c r="H32" s="31">
        <v>225</v>
      </c>
      <c r="I32" s="32">
        <v>3607.8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83</v>
      </c>
      <c r="C33" s="23">
        <v>46083.383446898202</v>
      </c>
      <c r="D33" s="21" t="s">
        <v>10</v>
      </c>
      <c r="E33" s="21" t="s">
        <v>22</v>
      </c>
      <c r="F33" s="24">
        <v>16.04</v>
      </c>
      <c r="G33" s="21" t="s">
        <v>39</v>
      </c>
      <c r="H33" s="25">
        <v>1007</v>
      </c>
      <c r="I33" s="26">
        <v>16152.2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83</v>
      </c>
      <c r="C34" s="29">
        <v>46083.384252060197</v>
      </c>
      <c r="D34" s="27" t="s">
        <v>10</v>
      </c>
      <c r="E34" s="27" t="s">
        <v>22</v>
      </c>
      <c r="F34" s="30">
        <v>16.02</v>
      </c>
      <c r="G34" s="27" t="s">
        <v>39</v>
      </c>
      <c r="H34" s="31">
        <v>511</v>
      </c>
      <c r="I34" s="32">
        <v>8186.2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83</v>
      </c>
      <c r="C35" s="23">
        <v>46083.384762199101</v>
      </c>
      <c r="D35" s="21" t="s">
        <v>10</v>
      </c>
      <c r="E35" s="21" t="s">
        <v>22</v>
      </c>
      <c r="F35" s="24">
        <v>16.045000000000002</v>
      </c>
      <c r="G35" s="21" t="s">
        <v>39</v>
      </c>
      <c r="H35" s="25">
        <v>704</v>
      </c>
      <c r="I35" s="26">
        <v>11295.6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83</v>
      </c>
      <c r="C36" s="29">
        <v>46083.385375555597</v>
      </c>
      <c r="D36" s="27" t="s">
        <v>10</v>
      </c>
      <c r="E36" s="27" t="s">
        <v>22</v>
      </c>
      <c r="F36" s="30">
        <v>16.059999999999999</v>
      </c>
      <c r="G36" s="27" t="s">
        <v>39</v>
      </c>
      <c r="H36" s="31">
        <v>293</v>
      </c>
      <c r="I36" s="32">
        <v>4705.5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83</v>
      </c>
      <c r="C37" s="23">
        <v>46083.385375555597</v>
      </c>
      <c r="D37" s="21" t="s">
        <v>10</v>
      </c>
      <c r="E37" s="21" t="s">
        <v>22</v>
      </c>
      <c r="F37" s="24">
        <v>16.059999999999999</v>
      </c>
      <c r="G37" s="21" t="s">
        <v>39</v>
      </c>
      <c r="H37" s="25">
        <v>230</v>
      </c>
      <c r="I37" s="26">
        <v>3693.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83</v>
      </c>
      <c r="C38" s="29">
        <v>46083.385375729202</v>
      </c>
      <c r="D38" s="27" t="s">
        <v>10</v>
      </c>
      <c r="E38" s="27" t="s">
        <v>22</v>
      </c>
      <c r="F38" s="30">
        <v>16.059999999999999</v>
      </c>
      <c r="G38" s="27" t="s">
        <v>39</v>
      </c>
      <c r="H38" s="31">
        <v>513</v>
      </c>
      <c r="I38" s="32">
        <v>8238.780000000000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83</v>
      </c>
      <c r="C39" s="23">
        <v>46083.386274027798</v>
      </c>
      <c r="D39" s="21" t="s">
        <v>10</v>
      </c>
      <c r="E39" s="21" t="s">
        <v>22</v>
      </c>
      <c r="F39" s="24">
        <v>16.024999999999999</v>
      </c>
      <c r="G39" s="21" t="s">
        <v>39</v>
      </c>
      <c r="H39" s="25">
        <v>1138</v>
      </c>
      <c r="I39" s="26">
        <v>18236.4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83</v>
      </c>
      <c r="C40" s="29">
        <v>46083.387112962999</v>
      </c>
      <c r="D40" s="27" t="s">
        <v>10</v>
      </c>
      <c r="E40" s="27" t="s">
        <v>22</v>
      </c>
      <c r="F40" s="30">
        <v>15.97</v>
      </c>
      <c r="G40" s="27" t="s">
        <v>39</v>
      </c>
      <c r="H40" s="31">
        <v>1090</v>
      </c>
      <c r="I40" s="32">
        <v>17407.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83</v>
      </c>
      <c r="C41" s="23">
        <v>46083.387990127303</v>
      </c>
      <c r="D41" s="21" t="s">
        <v>10</v>
      </c>
      <c r="E41" s="21" t="s">
        <v>22</v>
      </c>
      <c r="F41" s="24">
        <v>15.96</v>
      </c>
      <c r="G41" s="21" t="s">
        <v>39</v>
      </c>
      <c r="H41" s="25">
        <v>1037</v>
      </c>
      <c r="I41" s="26">
        <v>16550.5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83</v>
      </c>
      <c r="C42" s="29">
        <v>46083.389046307901</v>
      </c>
      <c r="D42" s="27" t="s">
        <v>10</v>
      </c>
      <c r="E42" s="27" t="s">
        <v>22</v>
      </c>
      <c r="F42" s="30">
        <v>15.98</v>
      </c>
      <c r="G42" s="27" t="s">
        <v>39</v>
      </c>
      <c r="H42" s="31">
        <v>952</v>
      </c>
      <c r="I42" s="32">
        <v>15212.9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83</v>
      </c>
      <c r="C43" s="23">
        <v>46083.389868310202</v>
      </c>
      <c r="D43" s="21" t="s">
        <v>10</v>
      </c>
      <c r="E43" s="21" t="s">
        <v>22</v>
      </c>
      <c r="F43" s="24">
        <v>15.98</v>
      </c>
      <c r="G43" s="21" t="s">
        <v>39</v>
      </c>
      <c r="H43" s="25">
        <v>1047</v>
      </c>
      <c r="I43" s="26">
        <v>16731.06000000000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83</v>
      </c>
      <c r="C44" s="29">
        <v>46083.390835972197</v>
      </c>
      <c r="D44" s="27" t="s">
        <v>10</v>
      </c>
      <c r="E44" s="27" t="s">
        <v>22</v>
      </c>
      <c r="F44" s="30">
        <v>15.95</v>
      </c>
      <c r="G44" s="27" t="s">
        <v>39</v>
      </c>
      <c r="H44" s="31">
        <v>986</v>
      </c>
      <c r="I44" s="32">
        <v>15726.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83</v>
      </c>
      <c r="C45" s="23">
        <v>46083.391810798603</v>
      </c>
      <c r="D45" s="21" t="s">
        <v>10</v>
      </c>
      <c r="E45" s="21" t="s">
        <v>22</v>
      </c>
      <c r="F45" s="24">
        <v>15.945</v>
      </c>
      <c r="G45" s="21" t="s">
        <v>39</v>
      </c>
      <c r="H45" s="25">
        <v>915</v>
      </c>
      <c r="I45" s="26">
        <v>14589.6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83</v>
      </c>
      <c r="C46" s="29">
        <v>46083.392634965297</v>
      </c>
      <c r="D46" s="27" t="s">
        <v>10</v>
      </c>
      <c r="E46" s="27" t="s">
        <v>22</v>
      </c>
      <c r="F46" s="30">
        <v>15.975</v>
      </c>
      <c r="G46" s="27" t="s">
        <v>39</v>
      </c>
      <c r="H46" s="31">
        <v>500</v>
      </c>
      <c r="I46" s="32">
        <v>7987.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83</v>
      </c>
      <c r="C47" s="23">
        <v>46083.392634965297</v>
      </c>
      <c r="D47" s="21" t="s">
        <v>10</v>
      </c>
      <c r="E47" s="21" t="s">
        <v>22</v>
      </c>
      <c r="F47" s="24">
        <v>15.975</v>
      </c>
      <c r="G47" s="21" t="s">
        <v>39</v>
      </c>
      <c r="H47" s="25">
        <v>476</v>
      </c>
      <c r="I47" s="26">
        <v>7604.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83</v>
      </c>
      <c r="C48" s="29">
        <v>46083.393637569498</v>
      </c>
      <c r="D48" s="27" t="s">
        <v>10</v>
      </c>
      <c r="E48" s="27" t="s">
        <v>22</v>
      </c>
      <c r="F48" s="30">
        <v>15.984999999999999</v>
      </c>
      <c r="G48" s="27" t="s">
        <v>39</v>
      </c>
      <c r="H48" s="31">
        <v>218</v>
      </c>
      <c r="I48" s="32">
        <v>3484.7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83</v>
      </c>
      <c r="C49" s="23">
        <v>46083.393637569498</v>
      </c>
      <c r="D49" s="21" t="s">
        <v>10</v>
      </c>
      <c r="E49" s="21" t="s">
        <v>22</v>
      </c>
      <c r="F49" s="24">
        <v>15.984999999999999</v>
      </c>
      <c r="G49" s="21" t="s">
        <v>39</v>
      </c>
      <c r="H49" s="25">
        <v>944</v>
      </c>
      <c r="I49" s="26">
        <v>15089.84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83</v>
      </c>
      <c r="C50" s="29">
        <v>46083.3949202199</v>
      </c>
      <c r="D50" s="27" t="s">
        <v>10</v>
      </c>
      <c r="E50" s="27" t="s">
        <v>22</v>
      </c>
      <c r="F50" s="30">
        <v>15.955</v>
      </c>
      <c r="G50" s="27" t="s">
        <v>39</v>
      </c>
      <c r="H50" s="31">
        <v>1054</v>
      </c>
      <c r="I50" s="32">
        <v>16816.5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83</v>
      </c>
      <c r="C51" s="23">
        <v>46083.3949202199</v>
      </c>
      <c r="D51" s="21" t="s">
        <v>10</v>
      </c>
      <c r="E51" s="21" t="s">
        <v>22</v>
      </c>
      <c r="F51" s="24">
        <v>15.955</v>
      </c>
      <c r="G51" s="21" t="s">
        <v>39</v>
      </c>
      <c r="H51" s="25">
        <v>257</v>
      </c>
      <c r="I51" s="26">
        <v>4100.439999999999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83</v>
      </c>
      <c r="C52" s="29">
        <v>46083.395864780097</v>
      </c>
      <c r="D52" s="27" t="s">
        <v>10</v>
      </c>
      <c r="E52" s="27" t="s">
        <v>22</v>
      </c>
      <c r="F52" s="30">
        <v>15.955</v>
      </c>
      <c r="G52" s="27" t="s">
        <v>39</v>
      </c>
      <c r="H52" s="31">
        <v>188</v>
      </c>
      <c r="I52" s="32">
        <v>2999.5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83</v>
      </c>
      <c r="C53" s="23">
        <v>46083.395864780097</v>
      </c>
      <c r="D53" s="21" t="s">
        <v>10</v>
      </c>
      <c r="E53" s="21" t="s">
        <v>22</v>
      </c>
      <c r="F53" s="24">
        <v>15.955</v>
      </c>
      <c r="G53" s="21" t="s">
        <v>39</v>
      </c>
      <c r="H53" s="25">
        <v>422</v>
      </c>
      <c r="I53" s="26">
        <v>6733.0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83</v>
      </c>
      <c r="C54" s="29">
        <v>46083.395864780097</v>
      </c>
      <c r="D54" s="27" t="s">
        <v>10</v>
      </c>
      <c r="E54" s="27" t="s">
        <v>22</v>
      </c>
      <c r="F54" s="30">
        <v>15.955</v>
      </c>
      <c r="G54" s="27" t="s">
        <v>39</v>
      </c>
      <c r="H54" s="31">
        <v>339</v>
      </c>
      <c r="I54" s="32">
        <v>5408.7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83</v>
      </c>
      <c r="C55" s="23">
        <v>46083.395864780097</v>
      </c>
      <c r="D55" s="21" t="s">
        <v>10</v>
      </c>
      <c r="E55" s="21" t="s">
        <v>22</v>
      </c>
      <c r="F55" s="24">
        <v>15.96</v>
      </c>
      <c r="G55" s="21" t="s">
        <v>39</v>
      </c>
      <c r="H55" s="25">
        <v>981</v>
      </c>
      <c r="I55" s="26">
        <v>15656.7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83</v>
      </c>
      <c r="C56" s="29">
        <v>46083.398429004599</v>
      </c>
      <c r="D56" s="27" t="s">
        <v>10</v>
      </c>
      <c r="E56" s="27" t="s">
        <v>22</v>
      </c>
      <c r="F56" s="30">
        <v>15.97</v>
      </c>
      <c r="G56" s="27" t="s">
        <v>39</v>
      </c>
      <c r="H56" s="31">
        <v>653</v>
      </c>
      <c r="I56" s="32">
        <v>10428.41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83</v>
      </c>
      <c r="C57" s="23">
        <v>46083.398429004599</v>
      </c>
      <c r="D57" s="21" t="s">
        <v>10</v>
      </c>
      <c r="E57" s="21" t="s">
        <v>22</v>
      </c>
      <c r="F57" s="24">
        <v>15.97</v>
      </c>
      <c r="G57" s="21" t="s">
        <v>39</v>
      </c>
      <c r="H57" s="25">
        <v>421</v>
      </c>
      <c r="I57" s="26">
        <v>6723.3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83</v>
      </c>
      <c r="C58" s="29">
        <v>46083.399773958299</v>
      </c>
      <c r="D58" s="27" t="s">
        <v>10</v>
      </c>
      <c r="E58" s="27" t="s">
        <v>22</v>
      </c>
      <c r="F58" s="30">
        <v>15.994999999999999</v>
      </c>
      <c r="G58" s="27" t="s">
        <v>39</v>
      </c>
      <c r="H58" s="31">
        <v>930</v>
      </c>
      <c r="I58" s="32">
        <v>14875.3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83</v>
      </c>
      <c r="C59" s="23">
        <v>46083.399774016201</v>
      </c>
      <c r="D59" s="21" t="s">
        <v>10</v>
      </c>
      <c r="E59" s="21" t="s">
        <v>22</v>
      </c>
      <c r="F59" s="24">
        <v>15.994999999999999</v>
      </c>
      <c r="G59" s="21" t="s">
        <v>39</v>
      </c>
      <c r="H59" s="25">
        <v>484</v>
      </c>
      <c r="I59" s="26">
        <v>7741.5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83</v>
      </c>
      <c r="C60" s="29">
        <v>46083.401243368098</v>
      </c>
      <c r="D60" s="27" t="s">
        <v>10</v>
      </c>
      <c r="E60" s="27" t="s">
        <v>22</v>
      </c>
      <c r="F60" s="30">
        <v>16.010000000000002</v>
      </c>
      <c r="G60" s="27" t="s">
        <v>39</v>
      </c>
      <c r="H60" s="31">
        <v>996</v>
      </c>
      <c r="I60" s="32">
        <v>15945.9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83</v>
      </c>
      <c r="C61" s="23">
        <v>46083.402202905098</v>
      </c>
      <c r="D61" s="21" t="s">
        <v>10</v>
      </c>
      <c r="E61" s="21" t="s">
        <v>22</v>
      </c>
      <c r="F61" s="24">
        <v>16.02</v>
      </c>
      <c r="G61" s="21" t="s">
        <v>39</v>
      </c>
      <c r="H61" s="25">
        <v>118</v>
      </c>
      <c r="I61" s="26">
        <v>1890.3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83</v>
      </c>
      <c r="C62" s="29">
        <v>46083.402202905098</v>
      </c>
      <c r="D62" s="27" t="s">
        <v>10</v>
      </c>
      <c r="E62" s="27" t="s">
        <v>22</v>
      </c>
      <c r="F62" s="30">
        <v>16.02</v>
      </c>
      <c r="G62" s="27" t="s">
        <v>39</v>
      </c>
      <c r="H62" s="31">
        <v>675</v>
      </c>
      <c r="I62" s="32">
        <v>10813.5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83</v>
      </c>
      <c r="C63" s="23">
        <v>46083.402202905098</v>
      </c>
      <c r="D63" s="21" t="s">
        <v>10</v>
      </c>
      <c r="E63" s="21" t="s">
        <v>22</v>
      </c>
      <c r="F63" s="24">
        <v>16.02</v>
      </c>
      <c r="G63" s="21" t="s">
        <v>39</v>
      </c>
      <c r="H63" s="25">
        <v>285</v>
      </c>
      <c r="I63" s="26">
        <v>4565.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83</v>
      </c>
      <c r="C64" s="29">
        <v>46083.403877349498</v>
      </c>
      <c r="D64" s="27" t="s">
        <v>10</v>
      </c>
      <c r="E64" s="27" t="s">
        <v>22</v>
      </c>
      <c r="F64" s="30">
        <v>16.024999999999999</v>
      </c>
      <c r="G64" s="27" t="s">
        <v>39</v>
      </c>
      <c r="H64" s="31">
        <v>37</v>
      </c>
      <c r="I64" s="32">
        <v>592.9299999999999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83</v>
      </c>
      <c r="C65" s="23">
        <v>46083.403882407401</v>
      </c>
      <c r="D65" s="21" t="s">
        <v>10</v>
      </c>
      <c r="E65" s="21" t="s">
        <v>22</v>
      </c>
      <c r="F65" s="24">
        <v>16.024999999999999</v>
      </c>
      <c r="G65" s="21" t="s">
        <v>39</v>
      </c>
      <c r="H65" s="25">
        <v>307</v>
      </c>
      <c r="I65" s="26">
        <v>4919.6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83</v>
      </c>
      <c r="C66" s="29">
        <v>46083.404389699099</v>
      </c>
      <c r="D66" s="27" t="s">
        <v>10</v>
      </c>
      <c r="E66" s="27" t="s">
        <v>22</v>
      </c>
      <c r="F66" s="30">
        <v>16.024999999999999</v>
      </c>
      <c r="G66" s="27" t="s">
        <v>39</v>
      </c>
      <c r="H66" s="31">
        <v>473</v>
      </c>
      <c r="I66" s="32">
        <v>7579.8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83</v>
      </c>
      <c r="C67" s="23">
        <v>46083.404389699099</v>
      </c>
      <c r="D67" s="21" t="s">
        <v>10</v>
      </c>
      <c r="E67" s="21" t="s">
        <v>22</v>
      </c>
      <c r="F67" s="24">
        <v>16.024999999999999</v>
      </c>
      <c r="G67" s="21" t="s">
        <v>39</v>
      </c>
      <c r="H67" s="25">
        <v>191</v>
      </c>
      <c r="I67" s="26">
        <v>3060.7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83</v>
      </c>
      <c r="C68" s="29">
        <v>46083.4043897222</v>
      </c>
      <c r="D68" s="27" t="s">
        <v>10</v>
      </c>
      <c r="E68" s="27" t="s">
        <v>22</v>
      </c>
      <c r="F68" s="30">
        <v>16.024999999999999</v>
      </c>
      <c r="G68" s="27" t="s">
        <v>39</v>
      </c>
      <c r="H68" s="31">
        <v>353</v>
      </c>
      <c r="I68" s="32">
        <v>5656.8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83</v>
      </c>
      <c r="C69" s="23">
        <v>46083.4052177431</v>
      </c>
      <c r="D69" s="21" t="s">
        <v>10</v>
      </c>
      <c r="E69" s="21" t="s">
        <v>22</v>
      </c>
      <c r="F69" s="24">
        <v>16.004999999999999</v>
      </c>
      <c r="G69" s="21" t="s">
        <v>39</v>
      </c>
      <c r="H69" s="25">
        <v>1389</v>
      </c>
      <c r="I69" s="26">
        <v>22230.9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83</v>
      </c>
      <c r="C70" s="29">
        <v>46083.406912280101</v>
      </c>
      <c r="D70" s="27" t="s">
        <v>10</v>
      </c>
      <c r="E70" s="27" t="s">
        <v>22</v>
      </c>
      <c r="F70" s="30">
        <v>16.004999999999999</v>
      </c>
      <c r="G70" s="27" t="s">
        <v>39</v>
      </c>
      <c r="H70" s="31">
        <v>115</v>
      </c>
      <c r="I70" s="32">
        <v>1840.5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83</v>
      </c>
      <c r="C71" s="23">
        <v>46083.407130752297</v>
      </c>
      <c r="D71" s="21" t="s">
        <v>10</v>
      </c>
      <c r="E71" s="21" t="s">
        <v>22</v>
      </c>
      <c r="F71" s="24">
        <v>16.02</v>
      </c>
      <c r="G71" s="21" t="s">
        <v>39</v>
      </c>
      <c r="H71" s="25">
        <v>1442</v>
      </c>
      <c r="I71" s="26">
        <v>23100.8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83</v>
      </c>
      <c r="C72" s="29">
        <v>46083.409815127299</v>
      </c>
      <c r="D72" s="27" t="s">
        <v>10</v>
      </c>
      <c r="E72" s="27" t="s">
        <v>22</v>
      </c>
      <c r="F72" s="30">
        <v>16.03</v>
      </c>
      <c r="G72" s="27" t="s">
        <v>39</v>
      </c>
      <c r="H72" s="31">
        <v>974</v>
      </c>
      <c r="I72" s="32">
        <v>15613.2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83</v>
      </c>
      <c r="C73" s="23">
        <v>46083.410480740698</v>
      </c>
      <c r="D73" s="21" t="s">
        <v>10</v>
      </c>
      <c r="E73" s="21" t="s">
        <v>22</v>
      </c>
      <c r="F73" s="24">
        <v>16.04</v>
      </c>
      <c r="G73" s="21" t="s">
        <v>39</v>
      </c>
      <c r="H73" s="25">
        <v>44</v>
      </c>
      <c r="I73" s="26">
        <v>705.7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83</v>
      </c>
      <c r="C74" s="29">
        <v>46083.410480740698</v>
      </c>
      <c r="D74" s="27" t="s">
        <v>10</v>
      </c>
      <c r="E74" s="27" t="s">
        <v>22</v>
      </c>
      <c r="F74" s="30">
        <v>16.04</v>
      </c>
      <c r="G74" s="27" t="s">
        <v>39</v>
      </c>
      <c r="H74" s="31">
        <v>1013</v>
      </c>
      <c r="I74" s="32">
        <v>16248.5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83</v>
      </c>
      <c r="C75" s="23">
        <v>46083.411009826399</v>
      </c>
      <c r="D75" s="21" t="s">
        <v>10</v>
      </c>
      <c r="E75" s="21" t="s">
        <v>22</v>
      </c>
      <c r="F75" s="24">
        <v>16.045000000000002</v>
      </c>
      <c r="G75" s="21" t="s">
        <v>39</v>
      </c>
      <c r="H75" s="25">
        <v>1168</v>
      </c>
      <c r="I75" s="26">
        <v>18740.56000000000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83</v>
      </c>
      <c r="C76" s="29">
        <v>46083.412335243098</v>
      </c>
      <c r="D76" s="27" t="s">
        <v>10</v>
      </c>
      <c r="E76" s="27" t="s">
        <v>22</v>
      </c>
      <c r="F76" s="30">
        <v>16.03</v>
      </c>
      <c r="G76" s="27" t="s">
        <v>39</v>
      </c>
      <c r="H76" s="31">
        <v>944</v>
      </c>
      <c r="I76" s="32">
        <v>15132.3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83</v>
      </c>
      <c r="C77" s="23">
        <v>46083.4136183218</v>
      </c>
      <c r="D77" s="21" t="s">
        <v>10</v>
      </c>
      <c r="E77" s="21" t="s">
        <v>22</v>
      </c>
      <c r="F77" s="24">
        <v>16.03</v>
      </c>
      <c r="G77" s="21" t="s">
        <v>39</v>
      </c>
      <c r="H77" s="25">
        <v>491</v>
      </c>
      <c r="I77" s="26">
        <v>7870.7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83</v>
      </c>
      <c r="C78" s="29">
        <v>46083.4136183218</v>
      </c>
      <c r="D78" s="27" t="s">
        <v>10</v>
      </c>
      <c r="E78" s="27" t="s">
        <v>22</v>
      </c>
      <c r="F78" s="30">
        <v>16.03</v>
      </c>
      <c r="G78" s="27" t="s">
        <v>39</v>
      </c>
      <c r="H78" s="31">
        <v>453</v>
      </c>
      <c r="I78" s="32">
        <v>7261.5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83</v>
      </c>
      <c r="C79" s="23">
        <v>46083.413861088004</v>
      </c>
      <c r="D79" s="21" t="s">
        <v>10</v>
      </c>
      <c r="E79" s="21" t="s">
        <v>22</v>
      </c>
      <c r="F79" s="24">
        <v>16.02</v>
      </c>
      <c r="G79" s="21" t="s">
        <v>39</v>
      </c>
      <c r="H79" s="25">
        <v>693</v>
      </c>
      <c r="I79" s="26">
        <v>11101.8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83</v>
      </c>
      <c r="C80" s="29">
        <v>46083.415194444497</v>
      </c>
      <c r="D80" s="27" t="s">
        <v>10</v>
      </c>
      <c r="E80" s="27" t="s">
        <v>22</v>
      </c>
      <c r="F80" s="30">
        <v>16.015000000000001</v>
      </c>
      <c r="G80" s="27" t="s">
        <v>39</v>
      </c>
      <c r="H80" s="31">
        <v>1208</v>
      </c>
      <c r="I80" s="32">
        <v>19346.1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83</v>
      </c>
      <c r="C81" s="23">
        <v>46083.416180786997</v>
      </c>
      <c r="D81" s="21" t="s">
        <v>10</v>
      </c>
      <c r="E81" s="21" t="s">
        <v>22</v>
      </c>
      <c r="F81" s="24">
        <v>16.010000000000002</v>
      </c>
      <c r="G81" s="21" t="s">
        <v>39</v>
      </c>
      <c r="H81" s="25">
        <v>1236</v>
      </c>
      <c r="I81" s="26">
        <v>19788.3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83</v>
      </c>
      <c r="C82" s="29">
        <v>46083.417599236098</v>
      </c>
      <c r="D82" s="27" t="s">
        <v>10</v>
      </c>
      <c r="E82" s="27" t="s">
        <v>22</v>
      </c>
      <c r="F82" s="30">
        <v>16.024999999999999</v>
      </c>
      <c r="G82" s="27" t="s">
        <v>39</v>
      </c>
      <c r="H82" s="31">
        <v>992</v>
      </c>
      <c r="I82" s="32">
        <v>15896.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83</v>
      </c>
      <c r="C83" s="23">
        <v>46083.420387233797</v>
      </c>
      <c r="D83" s="21" t="s">
        <v>10</v>
      </c>
      <c r="E83" s="21" t="s">
        <v>22</v>
      </c>
      <c r="F83" s="24">
        <v>16.03</v>
      </c>
      <c r="G83" s="21" t="s">
        <v>39</v>
      </c>
      <c r="H83" s="25">
        <v>1059</v>
      </c>
      <c r="I83" s="26">
        <v>16975.7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83</v>
      </c>
      <c r="C84" s="29">
        <v>46083.421783263897</v>
      </c>
      <c r="D84" s="27" t="s">
        <v>10</v>
      </c>
      <c r="E84" s="27" t="s">
        <v>22</v>
      </c>
      <c r="F84" s="30">
        <v>16.03</v>
      </c>
      <c r="G84" s="27" t="s">
        <v>39</v>
      </c>
      <c r="H84" s="31">
        <v>410</v>
      </c>
      <c r="I84" s="32">
        <v>6572.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83</v>
      </c>
      <c r="C85" s="23">
        <v>46083.421783263897</v>
      </c>
      <c r="D85" s="21" t="s">
        <v>10</v>
      </c>
      <c r="E85" s="21" t="s">
        <v>22</v>
      </c>
      <c r="F85" s="24">
        <v>16.03</v>
      </c>
      <c r="G85" s="21" t="s">
        <v>39</v>
      </c>
      <c r="H85" s="25">
        <v>615</v>
      </c>
      <c r="I85" s="26">
        <v>9858.4500000000007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83</v>
      </c>
      <c r="C86" s="29">
        <v>46083.422777789398</v>
      </c>
      <c r="D86" s="27" t="s">
        <v>10</v>
      </c>
      <c r="E86" s="27" t="s">
        <v>22</v>
      </c>
      <c r="F86" s="30">
        <v>16.03</v>
      </c>
      <c r="G86" s="27" t="s">
        <v>39</v>
      </c>
      <c r="H86" s="31">
        <v>1146</v>
      </c>
      <c r="I86" s="32">
        <v>18370.3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83</v>
      </c>
      <c r="C87" s="23">
        <v>46083.423732476898</v>
      </c>
      <c r="D87" s="21" t="s">
        <v>10</v>
      </c>
      <c r="E87" s="21" t="s">
        <v>22</v>
      </c>
      <c r="F87" s="24">
        <v>16.035</v>
      </c>
      <c r="G87" s="21" t="s">
        <v>39</v>
      </c>
      <c r="H87" s="25">
        <v>1168</v>
      </c>
      <c r="I87" s="26">
        <v>18728.8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83</v>
      </c>
      <c r="C88" s="29">
        <v>46083.426513229198</v>
      </c>
      <c r="D88" s="27" t="s">
        <v>10</v>
      </c>
      <c r="E88" s="27" t="s">
        <v>22</v>
      </c>
      <c r="F88" s="30">
        <v>16.07</v>
      </c>
      <c r="G88" s="27" t="s">
        <v>39</v>
      </c>
      <c r="H88" s="31">
        <v>1342</v>
      </c>
      <c r="I88" s="32">
        <v>21565.9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83</v>
      </c>
      <c r="C89" s="23">
        <v>46083.427590694497</v>
      </c>
      <c r="D89" s="21" t="s">
        <v>10</v>
      </c>
      <c r="E89" s="21" t="s">
        <v>22</v>
      </c>
      <c r="F89" s="24">
        <v>16.074999999999999</v>
      </c>
      <c r="G89" s="21" t="s">
        <v>39</v>
      </c>
      <c r="H89" s="25">
        <v>1041</v>
      </c>
      <c r="I89" s="26">
        <v>16734.08000000000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83</v>
      </c>
      <c r="C90" s="29">
        <v>46083.429248055603</v>
      </c>
      <c r="D90" s="27" t="s">
        <v>10</v>
      </c>
      <c r="E90" s="27" t="s">
        <v>22</v>
      </c>
      <c r="F90" s="30">
        <v>16.100000000000001</v>
      </c>
      <c r="G90" s="27" t="s">
        <v>39</v>
      </c>
      <c r="H90" s="31">
        <v>1069</v>
      </c>
      <c r="I90" s="32">
        <v>17210.90000000000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83</v>
      </c>
      <c r="C91" s="23">
        <v>46083.430404432896</v>
      </c>
      <c r="D91" s="21" t="s">
        <v>10</v>
      </c>
      <c r="E91" s="21" t="s">
        <v>22</v>
      </c>
      <c r="F91" s="24">
        <v>16.094999999999999</v>
      </c>
      <c r="G91" s="21" t="s">
        <v>39</v>
      </c>
      <c r="H91" s="25">
        <v>1098</v>
      </c>
      <c r="I91" s="26">
        <v>17672.31000000000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83</v>
      </c>
      <c r="C92" s="29">
        <v>46083.431463854198</v>
      </c>
      <c r="D92" s="27" t="s">
        <v>10</v>
      </c>
      <c r="E92" s="27" t="s">
        <v>22</v>
      </c>
      <c r="F92" s="30">
        <v>16.079999999999998</v>
      </c>
      <c r="G92" s="27" t="s">
        <v>39</v>
      </c>
      <c r="H92" s="31">
        <v>1154</v>
      </c>
      <c r="I92" s="32">
        <v>18556.3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83</v>
      </c>
      <c r="C93" s="23">
        <v>46083.4329338889</v>
      </c>
      <c r="D93" s="21" t="s">
        <v>10</v>
      </c>
      <c r="E93" s="21" t="s">
        <v>22</v>
      </c>
      <c r="F93" s="24">
        <v>16.085000000000001</v>
      </c>
      <c r="G93" s="21" t="s">
        <v>39</v>
      </c>
      <c r="H93" s="25">
        <v>1313</v>
      </c>
      <c r="I93" s="26">
        <v>21119.6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83</v>
      </c>
      <c r="C94" s="29">
        <v>46083.435029201399</v>
      </c>
      <c r="D94" s="27" t="s">
        <v>10</v>
      </c>
      <c r="E94" s="27" t="s">
        <v>22</v>
      </c>
      <c r="F94" s="30">
        <v>16.055</v>
      </c>
      <c r="G94" s="27" t="s">
        <v>39</v>
      </c>
      <c r="H94" s="31">
        <v>563</v>
      </c>
      <c r="I94" s="32">
        <v>9038.9699999999993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83</v>
      </c>
      <c r="C95" s="23">
        <v>46083.435029201399</v>
      </c>
      <c r="D95" s="21" t="s">
        <v>10</v>
      </c>
      <c r="E95" s="21" t="s">
        <v>22</v>
      </c>
      <c r="F95" s="24">
        <v>16.055</v>
      </c>
      <c r="G95" s="21" t="s">
        <v>39</v>
      </c>
      <c r="H95" s="25">
        <v>573</v>
      </c>
      <c r="I95" s="26">
        <v>9199.5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83</v>
      </c>
      <c r="C96" s="29">
        <v>46083.438013703701</v>
      </c>
      <c r="D96" s="27" t="s">
        <v>10</v>
      </c>
      <c r="E96" s="27" t="s">
        <v>22</v>
      </c>
      <c r="F96" s="30">
        <v>16.055</v>
      </c>
      <c r="G96" s="27" t="s">
        <v>39</v>
      </c>
      <c r="H96" s="31">
        <v>958</v>
      </c>
      <c r="I96" s="32">
        <v>15380.6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83</v>
      </c>
      <c r="C97" s="23">
        <v>46083.4393366898</v>
      </c>
      <c r="D97" s="21" t="s">
        <v>10</v>
      </c>
      <c r="E97" s="21" t="s">
        <v>22</v>
      </c>
      <c r="F97" s="24">
        <v>16.074999999999999</v>
      </c>
      <c r="G97" s="21" t="s">
        <v>39</v>
      </c>
      <c r="H97" s="25">
        <v>1137</v>
      </c>
      <c r="I97" s="26">
        <v>18277.2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83</v>
      </c>
      <c r="C98" s="29">
        <v>46083.441013726901</v>
      </c>
      <c r="D98" s="27" t="s">
        <v>10</v>
      </c>
      <c r="E98" s="27" t="s">
        <v>22</v>
      </c>
      <c r="F98" s="30">
        <v>16.055</v>
      </c>
      <c r="G98" s="27" t="s">
        <v>39</v>
      </c>
      <c r="H98" s="31">
        <v>1069</v>
      </c>
      <c r="I98" s="32">
        <v>17162.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83</v>
      </c>
      <c r="C99" s="23">
        <v>46083.441376423601</v>
      </c>
      <c r="D99" s="21" t="s">
        <v>10</v>
      </c>
      <c r="E99" s="21" t="s">
        <v>22</v>
      </c>
      <c r="F99" s="24">
        <v>16.055</v>
      </c>
      <c r="G99" s="21" t="s">
        <v>39</v>
      </c>
      <c r="H99" s="25">
        <v>519</v>
      </c>
      <c r="I99" s="26">
        <v>8332.549999999999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83</v>
      </c>
      <c r="C100" s="29">
        <v>46083.441376423601</v>
      </c>
      <c r="D100" s="27" t="s">
        <v>10</v>
      </c>
      <c r="E100" s="27" t="s">
        <v>22</v>
      </c>
      <c r="F100" s="30">
        <v>16.055</v>
      </c>
      <c r="G100" s="27" t="s">
        <v>39</v>
      </c>
      <c r="H100" s="31">
        <v>642</v>
      </c>
      <c r="I100" s="32">
        <v>10307.3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83</v>
      </c>
      <c r="C101" s="23">
        <v>46083.444046770797</v>
      </c>
      <c r="D101" s="21" t="s">
        <v>10</v>
      </c>
      <c r="E101" s="21" t="s">
        <v>22</v>
      </c>
      <c r="F101" s="24">
        <v>16.045000000000002</v>
      </c>
      <c r="G101" s="21" t="s">
        <v>39</v>
      </c>
      <c r="H101" s="25">
        <v>1100</v>
      </c>
      <c r="I101" s="26">
        <v>17649.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83</v>
      </c>
      <c r="C102" s="29">
        <v>46083.444055208303</v>
      </c>
      <c r="D102" s="27" t="s">
        <v>10</v>
      </c>
      <c r="E102" s="27" t="s">
        <v>22</v>
      </c>
      <c r="F102" s="30">
        <v>16.04</v>
      </c>
      <c r="G102" s="27" t="s">
        <v>39</v>
      </c>
      <c r="H102" s="31">
        <v>1068</v>
      </c>
      <c r="I102" s="32">
        <v>17130.7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83</v>
      </c>
      <c r="C103" s="23">
        <v>46083.447647395798</v>
      </c>
      <c r="D103" s="21" t="s">
        <v>10</v>
      </c>
      <c r="E103" s="21" t="s">
        <v>22</v>
      </c>
      <c r="F103" s="24">
        <v>16.015000000000001</v>
      </c>
      <c r="G103" s="21" t="s">
        <v>39</v>
      </c>
      <c r="H103" s="25">
        <v>521</v>
      </c>
      <c r="I103" s="26">
        <v>8343.8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83</v>
      </c>
      <c r="C104" s="29">
        <v>46083.447647395798</v>
      </c>
      <c r="D104" s="27" t="s">
        <v>10</v>
      </c>
      <c r="E104" s="27" t="s">
        <v>22</v>
      </c>
      <c r="F104" s="30">
        <v>16.015000000000001</v>
      </c>
      <c r="G104" s="27" t="s">
        <v>39</v>
      </c>
      <c r="H104" s="31">
        <v>413</v>
      </c>
      <c r="I104" s="32">
        <v>6614.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83</v>
      </c>
      <c r="C105" s="23">
        <v>46083.447647395798</v>
      </c>
      <c r="D105" s="21" t="s">
        <v>10</v>
      </c>
      <c r="E105" s="21" t="s">
        <v>22</v>
      </c>
      <c r="F105" s="24">
        <v>16.015000000000001</v>
      </c>
      <c r="G105" s="21" t="s">
        <v>39</v>
      </c>
      <c r="H105" s="25">
        <v>52</v>
      </c>
      <c r="I105" s="26">
        <v>832.7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83</v>
      </c>
      <c r="C106" s="29">
        <v>46083.448715451399</v>
      </c>
      <c r="D106" s="27" t="s">
        <v>10</v>
      </c>
      <c r="E106" s="27" t="s">
        <v>22</v>
      </c>
      <c r="F106" s="30">
        <v>15.994999999999999</v>
      </c>
      <c r="G106" s="27" t="s">
        <v>39</v>
      </c>
      <c r="H106" s="31">
        <v>1510</v>
      </c>
      <c r="I106" s="32">
        <v>24152.4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83</v>
      </c>
      <c r="C107" s="23">
        <v>46083.448715451399</v>
      </c>
      <c r="D107" s="21" t="s">
        <v>10</v>
      </c>
      <c r="E107" s="21" t="s">
        <v>22</v>
      </c>
      <c r="F107" s="24">
        <v>15.994999999999999</v>
      </c>
      <c r="G107" s="21" t="s">
        <v>39</v>
      </c>
      <c r="H107" s="25">
        <v>1392</v>
      </c>
      <c r="I107" s="26">
        <v>22265.040000000001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83</v>
      </c>
      <c r="C108" s="29">
        <v>46083.453695231503</v>
      </c>
      <c r="D108" s="27" t="s">
        <v>10</v>
      </c>
      <c r="E108" s="27" t="s">
        <v>22</v>
      </c>
      <c r="F108" s="30">
        <v>16</v>
      </c>
      <c r="G108" s="27" t="s">
        <v>39</v>
      </c>
      <c r="H108" s="31">
        <v>1075</v>
      </c>
      <c r="I108" s="32">
        <v>17200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83</v>
      </c>
      <c r="C109" s="23">
        <v>46083.455640532397</v>
      </c>
      <c r="D109" s="21" t="s">
        <v>10</v>
      </c>
      <c r="E109" s="21" t="s">
        <v>22</v>
      </c>
      <c r="F109" s="24">
        <v>16.015000000000001</v>
      </c>
      <c r="G109" s="21" t="s">
        <v>39</v>
      </c>
      <c r="H109" s="25">
        <v>438</v>
      </c>
      <c r="I109" s="26">
        <v>7014.5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83</v>
      </c>
      <c r="C110" s="29">
        <v>46083.455640532397</v>
      </c>
      <c r="D110" s="27" t="s">
        <v>10</v>
      </c>
      <c r="E110" s="27" t="s">
        <v>22</v>
      </c>
      <c r="F110" s="30">
        <v>16.015000000000001</v>
      </c>
      <c r="G110" s="27" t="s">
        <v>39</v>
      </c>
      <c r="H110" s="31">
        <v>849</v>
      </c>
      <c r="I110" s="32">
        <v>13596.7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83</v>
      </c>
      <c r="C111" s="23">
        <v>46083.456271411997</v>
      </c>
      <c r="D111" s="21" t="s">
        <v>10</v>
      </c>
      <c r="E111" s="21" t="s">
        <v>22</v>
      </c>
      <c r="F111" s="24">
        <v>16.010000000000002</v>
      </c>
      <c r="G111" s="21" t="s">
        <v>39</v>
      </c>
      <c r="H111" s="25">
        <v>1296</v>
      </c>
      <c r="I111" s="26">
        <v>20748.9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83</v>
      </c>
      <c r="C112" s="29">
        <v>46083.457284490702</v>
      </c>
      <c r="D112" s="27" t="s">
        <v>10</v>
      </c>
      <c r="E112" s="27" t="s">
        <v>22</v>
      </c>
      <c r="F112" s="30">
        <v>16.015000000000001</v>
      </c>
      <c r="G112" s="27" t="s">
        <v>39</v>
      </c>
      <c r="H112" s="31">
        <v>1509</v>
      </c>
      <c r="I112" s="32">
        <v>24166.63999999999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83</v>
      </c>
      <c r="C113" s="23">
        <v>46083.461835544003</v>
      </c>
      <c r="D113" s="21" t="s">
        <v>10</v>
      </c>
      <c r="E113" s="21" t="s">
        <v>22</v>
      </c>
      <c r="F113" s="24">
        <v>16.045000000000002</v>
      </c>
      <c r="G113" s="21" t="s">
        <v>39</v>
      </c>
      <c r="H113" s="25">
        <v>1390</v>
      </c>
      <c r="I113" s="26">
        <v>22302.5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83</v>
      </c>
      <c r="C114" s="29">
        <v>46083.462763044001</v>
      </c>
      <c r="D114" s="27" t="s">
        <v>10</v>
      </c>
      <c r="E114" s="27" t="s">
        <v>22</v>
      </c>
      <c r="F114" s="30">
        <v>16.059999999999999</v>
      </c>
      <c r="G114" s="27" t="s">
        <v>39</v>
      </c>
      <c r="H114" s="31">
        <v>837</v>
      </c>
      <c r="I114" s="32">
        <v>13442.2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83</v>
      </c>
      <c r="C115" s="23">
        <v>46083.462763044001</v>
      </c>
      <c r="D115" s="21" t="s">
        <v>10</v>
      </c>
      <c r="E115" s="21" t="s">
        <v>22</v>
      </c>
      <c r="F115" s="24">
        <v>16.059999999999999</v>
      </c>
      <c r="G115" s="21" t="s">
        <v>39</v>
      </c>
      <c r="H115" s="25">
        <v>109</v>
      </c>
      <c r="I115" s="26">
        <v>1750.5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83</v>
      </c>
      <c r="C116" s="29">
        <v>46083.462763229203</v>
      </c>
      <c r="D116" s="27" t="s">
        <v>10</v>
      </c>
      <c r="E116" s="27" t="s">
        <v>22</v>
      </c>
      <c r="F116" s="30">
        <v>16.059999999999999</v>
      </c>
      <c r="G116" s="27" t="s">
        <v>39</v>
      </c>
      <c r="H116" s="31">
        <v>46</v>
      </c>
      <c r="I116" s="32">
        <v>738.7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83</v>
      </c>
      <c r="C117" s="23">
        <v>46083.464811608799</v>
      </c>
      <c r="D117" s="21" t="s">
        <v>10</v>
      </c>
      <c r="E117" s="21" t="s">
        <v>22</v>
      </c>
      <c r="F117" s="24">
        <v>16.045000000000002</v>
      </c>
      <c r="G117" s="21" t="s">
        <v>39</v>
      </c>
      <c r="H117" s="25">
        <v>40</v>
      </c>
      <c r="I117" s="26">
        <v>641.7999999999999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83</v>
      </c>
      <c r="C118" s="29">
        <v>46083.465730300901</v>
      </c>
      <c r="D118" s="27" t="s">
        <v>10</v>
      </c>
      <c r="E118" s="27" t="s">
        <v>22</v>
      </c>
      <c r="F118" s="30">
        <v>16.055</v>
      </c>
      <c r="G118" s="27" t="s">
        <v>39</v>
      </c>
      <c r="H118" s="31">
        <v>213</v>
      </c>
      <c r="I118" s="32">
        <v>3419.7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83</v>
      </c>
      <c r="C119" s="23">
        <v>46083.465766851899</v>
      </c>
      <c r="D119" s="21" t="s">
        <v>10</v>
      </c>
      <c r="E119" s="21" t="s">
        <v>22</v>
      </c>
      <c r="F119" s="24">
        <v>16.059999999999999</v>
      </c>
      <c r="G119" s="21" t="s">
        <v>39</v>
      </c>
      <c r="H119" s="25">
        <v>973</v>
      </c>
      <c r="I119" s="26">
        <v>15626.3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83</v>
      </c>
      <c r="C120" s="29">
        <v>46083.465766851899</v>
      </c>
      <c r="D120" s="27" t="s">
        <v>10</v>
      </c>
      <c r="E120" s="27" t="s">
        <v>22</v>
      </c>
      <c r="F120" s="30">
        <v>16.059999999999999</v>
      </c>
      <c r="G120" s="27" t="s">
        <v>39</v>
      </c>
      <c r="H120" s="31">
        <v>1049</v>
      </c>
      <c r="I120" s="32">
        <v>16846.939999999999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83</v>
      </c>
      <c r="C121" s="23">
        <v>46083.469807638903</v>
      </c>
      <c r="D121" s="21" t="s">
        <v>10</v>
      </c>
      <c r="E121" s="21" t="s">
        <v>22</v>
      </c>
      <c r="F121" s="24">
        <v>16.05</v>
      </c>
      <c r="G121" s="21" t="s">
        <v>39</v>
      </c>
      <c r="H121" s="25">
        <v>1064</v>
      </c>
      <c r="I121" s="26">
        <v>17077.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83</v>
      </c>
      <c r="C122" s="29">
        <v>46083.470455520801</v>
      </c>
      <c r="D122" s="27" t="s">
        <v>10</v>
      </c>
      <c r="E122" s="27" t="s">
        <v>22</v>
      </c>
      <c r="F122" s="30">
        <v>16.05</v>
      </c>
      <c r="G122" s="27" t="s">
        <v>39</v>
      </c>
      <c r="H122" s="31">
        <v>1066</v>
      </c>
      <c r="I122" s="32">
        <v>17109.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83</v>
      </c>
      <c r="C123" s="23">
        <v>46083.472021886599</v>
      </c>
      <c r="D123" s="21" t="s">
        <v>10</v>
      </c>
      <c r="E123" s="21" t="s">
        <v>22</v>
      </c>
      <c r="F123" s="24">
        <v>16.07</v>
      </c>
      <c r="G123" s="21" t="s">
        <v>39</v>
      </c>
      <c r="H123" s="25">
        <v>63</v>
      </c>
      <c r="I123" s="26">
        <v>1012.4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83</v>
      </c>
      <c r="C124" s="29">
        <v>46083.473422430601</v>
      </c>
      <c r="D124" s="27" t="s">
        <v>10</v>
      </c>
      <c r="E124" s="27" t="s">
        <v>22</v>
      </c>
      <c r="F124" s="30">
        <v>16.079999999999998</v>
      </c>
      <c r="G124" s="27" t="s">
        <v>39</v>
      </c>
      <c r="H124" s="31">
        <v>302</v>
      </c>
      <c r="I124" s="32">
        <v>4856.16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83</v>
      </c>
      <c r="C125" s="23">
        <v>46083.473422430601</v>
      </c>
      <c r="D125" s="21" t="s">
        <v>10</v>
      </c>
      <c r="E125" s="21" t="s">
        <v>22</v>
      </c>
      <c r="F125" s="24">
        <v>16.079999999999998</v>
      </c>
      <c r="G125" s="21" t="s">
        <v>39</v>
      </c>
      <c r="H125" s="25">
        <v>336</v>
      </c>
      <c r="I125" s="26">
        <v>5402.8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83</v>
      </c>
      <c r="C126" s="29">
        <v>46083.473422430601</v>
      </c>
      <c r="D126" s="27" t="s">
        <v>10</v>
      </c>
      <c r="E126" s="27" t="s">
        <v>22</v>
      </c>
      <c r="F126" s="30">
        <v>16.079999999999998</v>
      </c>
      <c r="G126" s="27" t="s">
        <v>39</v>
      </c>
      <c r="H126" s="31">
        <v>808</v>
      </c>
      <c r="I126" s="32">
        <v>12992.6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83</v>
      </c>
      <c r="C127" s="23">
        <v>46083.473422430601</v>
      </c>
      <c r="D127" s="21" t="s">
        <v>10</v>
      </c>
      <c r="E127" s="21" t="s">
        <v>22</v>
      </c>
      <c r="F127" s="24">
        <v>16.079999999999998</v>
      </c>
      <c r="G127" s="21" t="s">
        <v>39</v>
      </c>
      <c r="H127" s="25">
        <v>336</v>
      </c>
      <c r="I127" s="26">
        <v>5402.8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83</v>
      </c>
      <c r="C128" s="29">
        <v>46083.473422430601</v>
      </c>
      <c r="D128" s="27" t="s">
        <v>10</v>
      </c>
      <c r="E128" s="27" t="s">
        <v>22</v>
      </c>
      <c r="F128" s="30">
        <v>16.079999999999998</v>
      </c>
      <c r="G128" s="27" t="s">
        <v>39</v>
      </c>
      <c r="H128" s="31">
        <v>93</v>
      </c>
      <c r="I128" s="32">
        <v>1495.44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83</v>
      </c>
      <c r="C129" s="23">
        <v>46083.476930578698</v>
      </c>
      <c r="D129" s="21" t="s">
        <v>10</v>
      </c>
      <c r="E129" s="21" t="s">
        <v>22</v>
      </c>
      <c r="F129" s="24">
        <v>16.07</v>
      </c>
      <c r="G129" s="21" t="s">
        <v>39</v>
      </c>
      <c r="H129" s="25">
        <v>1976</v>
      </c>
      <c r="I129" s="26">
        <v>31754.3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83</v>
      </c>
      <c r="C130" s="29">
        <v>46083.478117210601</v>
      </c>
      <c r="D130" s="27" t="s">
        <v>10</v>
      </c>
      <c r="E130" s="27" t="s">
        <v>22</v>
      </c>
      <c r="F130" s="30">
        <v>16.065000000000001</v>
      </c>
      <c r="G130" s="27" t="s">
        <v>39</v>
      </c>
      <c r="H130" s="31">
        <v>1051</v>
      </c>
      <c r="I130" s="32">
        <v>16884.3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83</v>
      </c>
      <c r="C131" s="23">
        <v>46083.481792766201</v>
      </c>
      <c r="D131" s="21" t="s">
        <v>10</v>
      </c>
      <c r="E131" s="21" t="s">
        <v>22</v>
      </c>
      <c r="F131" s="24">
        <v>16.09</v>
      </c>
      <c r="G131" s="21" t="s">
        <v>39</v>
      </c>
      <c r="H131" s="25">
        <v>255</v>
      </c>
      <c r="I131" s="26">
        <v>4102.9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83</v>
      </c>
      <c r="C132" s="29">
        <v>46083.481792824103</v>
      </c>
      <c r="D132" s="27" t="s">
        <v>10</v>
      </c>
      <c r="E132" s="27" t="s">
        <v>22</v>
      </c>
      <c r="F132" s="30">
        <v>16.09</v>
      </c>
      <c r="G132" s="27" t="s">
        <v>39</v>
      </c>
      <c r="H132" s="31">
        <v>246</v>
      </c>
      <c r="I132" s="32">
        <v>3958.1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83</v>
      </c>
      <c r="C133" s="23">
        <v>46083.481792824103</v>
      </c>
      <c r="D133" s="21" t="s">
        <v>10</v>
      </c>
      <c r="E133" s="21" t="s">
        <v>22</v>
      </c>
      <c r="F133" s="24">
        <v>16.09</v>
      </c>
      <c r="G133" s="21" t="s">
        <v>39</v>
      </c>
      <c r="H133" s="25">
        <v>222</v>
      </c>
      <c r="I133" s="26">
        <v>3571.9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83</v>
      </c>
      <c r="C134" s="29">
        <v>46083.481792824103</v>
      </c>
      <c r="D134" s="27" t="s">
        <v>10</v>
      </c>
      <c r="E134" s="27" t="s">
        <v>22</v>
      </c>
      <c r="F134" s="30">
        <v>16.09</v>
      </c>
      <c r="G134" s="27" t="s">
        <v>39</v>
      </c>
      <c r="H134" s="31">
        <v>287</v>
      </c>
      <c r="I134" s="32">
        <v>4617.8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83</v>
      </c>
      <c r="C135" s="23">
        <v>46083.482703055597</v>
      </c>
      <c r="D135" s="21" t="s">
        <v>10</v>
      </c>
      <c r="E135" s="21" t="s">
        <v>22</v>
      </c>
      <c r="F135" s="24">
        <v>16.085000000000001</v>
      </c>
      <c r="G135" s="21" t="s">
        <v>39</v>
      </c>
      <c r="H135" s="25">
        <v>143</v>
      </c>
      <c r="I135" s="26">
        <v>2300.1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83</v>
      </c>
      <c r="C136" s="29">
        <v>46083.484310486099</v>
      </c>
      <c r="D136" s="27" t="s">
        <v>10</v>
      </c>
      <c r="E136" s="27" t="s">
        <v>22</v>
      </c>
      <c r="F136" s="30">
        <v>16.09</v>
      </c>
      <c r="G136" s="27" t="s">
        <v>39</v>
      </c>
      <c r="H136" s="31">
        <v>2087</v>
      </c>
      <c r="I136" s="32">
        <v>33579.8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83</v>
      </c>
      <c r="C137" s="23">
        <v>46083.488260312501</v>
      </c>
      <c r="D137" s="21" t="s">
        <v>10</v>
      </c>
      <c r="E137" s="21" t="s">
        <v>22</v>
      </c>
      <c r="F137" s="24">
        <v>16.079999999999998</v>
      </c>
      <c r="G137" s="21" t="s">
        <v>39</v>
      </c>
      <c r="H137" s="25">
        <v>2227</v>
      </c>
      <c r="I137" s="26">
        <v>35810.16000000000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83</v>
      </c>
      <c r="C138" s="29">
        <v>46083.490637372699</v>
      </c>
      <c r="D138" s="27" t="s">
        <v>10</v>
      </c>
      <c r="E138" s="27" t="s">
        <v>22</v>
      </c>
      <c r="F138" s="30">
        <v>16.100000000000001</v>
      </c>
      <c r="G138" s="27" t="s">
        <v>39</v>
      </c>
      <c r="H138" s="31">
        <v>236</v>
      </c>
      <c r="I138" s="32">
        <v>3799.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83</v>
      </c>
      <c r="C139" s="23">
        <v>46083.490637372699</v>
      </c>
      <c r="D139" s="21" t="s">
        <v>10</v>
      </c>
      <c r="E139" s="21" t="s">
        <v>22</v>
      </c>
      <c r="F139" s="24">
        <v>16.100000000000001</v>
      </c>
      <c r="G139" s="21" t="s">
        <v>39</v>
      </c>
      <c r="H139" s="25">
        <v>281</v>
      </c>
      <c r="I139" s="26">
        <v>4524.1000000000004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83</v>
      </c>
      <c r="C140" s="29">
        <v>46083.492780219902</v>
      </c>
      <c r="D140" s="27" t="s">
        <v>10</v>
      </c>
      <c r="E140" s="27" t="s">
        <v>22</v>
      </c>
      <c r="F140" s="30">
        <v>16.11</v>
      </c>
      <c r="G140" s="27" t="s">
        <v>39</v>
      </c>
      <c r="H140" s="31">
        <v>559</v>
      </c>
      <c r="I140" s="32">
        <v>9005.4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83</v>
      </c>
      <c r="C141" s="23">
        <v>46083.492780254601</v>
      </c>
      <c r="D141" s="21" t="s">
        <v>10</v>
      </c>
      <c r="E141" s="21" t="s">
        <v>22</v>
      </c>
      <c r="F141" s="24">
        <v>16.11</v>
      </c>
      <c r="G141" s="21" t="s">
        <v>39</v>
      </c>
      <c r="H141" s="25">
        <v>401</v>
      </c>
      <c r="I141" s="26">
        <v>6460.1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83</v>
      </c>
      <c r="C142" s="29">
        <v>46083.492780439803</v>
      </c>
      <c r="D142" s="27" t="s">
        <v>10</v>
      </c>
      <c r="E142" s="27" t="s">
        <v>22</v>
      </c>
      <c r="F142" s="30">
        <v>16.11</v>
      </c>
      <c r="G142" s="27" t="s">
        <v>39</v>
      </c>
      <c r="H142" s="31">
        <v>85</v>
      </c>
      <c r="I142" s="32">
        <v>1369.3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83</v>
      </c>
      <c r="C143" s="23">
        <v>46083.493727638903</v>
      </c>
      <c r="D143" s="21" t="s">
        <v>10</v>
      </c>
      <c r="E143" s="21" t="s">
        <v>22</v>
      </c>
      <c r="F143" s="24">
        <v>16.079999999999998</v>
      </c>
      <c r="G143" s="21" t="s">
        <v>39</v>
      </c>
      <c r="H143" s="25">
        <v>159</v>
      </c>
      <c r="I143" s="26">
        <v>2556.719999999999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83</v>
      </c>
      <c r="C144" s="29">
        <v>46083.493727638903</v>
      </c>
      <c r="D144" s="27" t="s">
        <v>10</v>
      </c>
      <c r="E144" s="27" t="s">
        <v>22</v>
      </c>
      <c r="F144" s="30">
        <v>16.079999999999998</v>
      </c>
      <c r="G144" s="27" t="s">
        <v>39</v>
      </c>
      <c r="H144" s="31">
        <v>418</v>
      </c>
      <c r="I144" s="32">
        <v>6721.4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83</v>
      </c>
      <c r="C145" s="23">
        <v>46083.493727638903</v>
      </c>
      <c r="D145" s="21" t="s">
        <v>10</v>
      </c>
      <c r="E145" s="21" t="s">
        <v>22</v>
      </c>
      <c r="F145" s="24">
        <v>16.079999999999998</v>
      </c>
      <c r="G145" s="21" t="s">
        <v>39</v>
      </c>
      <c r="H145" s="25">
        <v>320</v>
      </c>
      <c r="I145" s="26">
        <v>5145.600000000000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83</v>
      </c>
      <c r="C146" s="29">
        <v>46083.496370995403</v>
      </c>
      <c r="D146" s="27" t="s">
        <v>10</v>
      </c>
      <c r="E146" s="27" t="s">
        <v>22</v>
      </c>
      <c r="F146" s="30">
        <v>16.074999999999999</v>
      </c>
      <c r="G146" s="27" t="s">
        <v>39</v>
      </c>
      <c r="H146" s="31">
        <v>462</v>
      </c>
      <c r="I146" s="32">
        <v>7426.6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83</v>
      </c>
      <c r="C147" s="23">
        <v>46083.496404571801</v>
      </c>
      <c r="D147" s="21" t="s">
        <v>10</v>
      </c>
      <c r="E147" s="21" t="s">
        <v>22</v>
      </c>
      <c r="F147" s="24">
        <v>16.074999999999999</v>
      </c>
      <c r="G147" s="21" t="s">
        <v>39</v>
      </c>
      <c r="H147" s="25">
        <v>139</v>
      </c>
      <c r="I147" s="26">
        <v>2234.429999999999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83</v>
      </c>
      <c r="C148" s="29">
        <v>46083.4969251968</v>
      </c>
      <c r="D148" s="27" t="s">
        <v>10</v>
      </c>
      <c r="E148" s="27" t="s">
        <v>22</v>
      </c>
      <c r="F148" s="30">
        <v>16.074999999999999</v>
      </c>
      <c r="G148" s="27" t="s">
        <v>39</v>
      </c>
      <c r="H148" s="31">
        <v>1121</v>
      </c>
      <c r="I148" s="32">
        <v>18020.08000000000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83</v>
      </c>
      <c r="C149" s="23">
        <v>46083.498285451402</v>
      </c>
      <c r="D149" s="21" t="s">
        <v>10</v>
      </c>
      <c r="E149" s="21" t="s">
        <v>22</v>
      </c>
      <c r="F149" s="24">
        <v>16.059999999999999</v>
      </c>
      <c r="G149" s="21" t="s">
        <v>39</v>
      </c>
      <c r="H149" s="25">
        <v>291</v>
      </c>
      <c r="I149" s="26">
        <v>4673.4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83</v>
      </c>
      <c r="C150" s="29">
        <v>46083.500453703702</v>
      </c>
      <c r="D150" s="27" t="s">
        <v>10</v>
      </c>
      <c r="E150" s="27" t="s">
        <v>22</v>
      </c>
      <c r="F150" s="30">
        <v>16.094999999999999</v>
      </c>
      <c r="G150" s="27" t="s">
        <v>39</v>
      </c>
      <c r="H150" s="31">
        <v>1045</v>
      </c>
      <c r="I150" s="32">
        <v>16819.28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83</v>
      </c>
      <c r="C151" s="23">
        <v>46083.501359039401</v>
      </c>
      <c r="D151" s="21" t="s">
        <v>10</v>
      </c>
      <c r="E151" s="21" t="s">
        <v>22</v>
      </c>
      <c r="F151" s="24">
        <v>16.100000000000001</v>
      </c>
      <c r="G151" s="21" t="s">
        <v>39</v>
      </c>
      <c r="H151" s="25">
        <v>937</v>
      </c>
      <c r="I151" s="26">
        <v>15085.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83</v>
      </c>
      <c r="C152" s="29">
        <v>46083.501359039401</v>
      </c>
      <c r="D152" s="27" t="s">
        <v>10</v>
      </c>
      <c r="E152" s="27" t="s">
        <v>22</v>
      </c>
      <c r="F152" s="30">
        <v>16.100000000000001</v>
      </c>
      <c r="G152" s="27" t="s">
        <v>39</v>
      </c>
      <c r="H152" s="31">
        <v>8</v>
      </c>
      <c r="I152" s="32">
        <v>128.8000000000000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83</v>
      </c>
      <c r="C153" s="23">
        <v>46083.501359120397</v>
      </c>
      <c r="D153" s="21" t="s">
        <v>10</v>
      </c>
      <c r="E153" s="21" t="s">
        <v>22</v>
      </c>
      <c r="F153" s="24">
        <v>16.094999999999999</v>
      </c>
      <c r="G153" s="21" t="s">
        <v>39</v>
      </c>
      <c r="H153" s="25">
        <v>749</v>
      </c>
      <c r="I153" s="26">
        <v>12055.1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83</v>
      </c>
      <c r="C154" s="29">
        <v>46083.5013591319</v>
      </c>
      <c r="D154" s="27" t="s">
        <v>10</v>
      </c>
      <c r="E154" s="27" t="s">
        <v>22</v>
      </c>
      <c r="F154" s="30">
        <v>16.094999999999999</v>
      </c>
      <c r="G154" s="27" t="s">
        <v>39</v>
      </c>
      <c r="H154" s="31">
        <v>40</v>
      </c>
      <c r="I154" s="32">
        <v>643.7999999999999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83</v>
      </c>
      <c r="C155" s="23">
        <v>46083.5013591319</v>
      </c>
      <c r="D155" s="21" t="s">
        <v>10</v>
      </c>
      <c r="E155" s="21" t="s">
        <v>22</v>
      </c>
      <c r="F155" s="24">
        <v>16.094999999999999</v>
      </c>
      <c r="G155" s="21" t="s">
        <v>39</v>
      </c>
      <c r="H155" s="25">
        <v>193</v>
      </c>
      <c r="I155" s="26">
        <v>3106.34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83</v>
      </c>
      <c r="C156" s="29">
        <v>46083.501359571797</v>
      </c>
      <c r="D156" s="27" t="s">
        <v>10</v>
      </c>
      <c r="E156" s="27" t="s">
        <v>22</v>
      </c>
      <c r="F156" s="30">
        <v>16.09</v>
      </c>
      <c r="G156" s="27" t="s">
        <v>39</v>
      </c>
      <c r="H156" s="31">
        <v>188</v>
      </c>
      <c r="I156" s="32">
        <v>3024.9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83</v>
      </c>
      <c r="C157" s="23">
        <v>46083.501359594899</v>
      </c>
      <c r="D157" s="21" t="s">
        <v>10</v>
      </c>
      <c r="E157" s="21" t="s">
        <v>22</v>
      </c>
      <c r="F157" s="24">
        <v>16.09</v>
      </c>
      <c r="G157" s="21" t="s">
        <v>39</v>
      </c>
      <c r="H157" s="25">
        <v>198</v>
      </c>
      <c r="I157" s="26">
        <v>3185.8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83</v>
      </c>
      <c r="C158" s="29">
        <v>46083.501359594899</v>
      </c>
      <c r="D158" s="27" t="s">
        <v>10</v>
      </c>
      <c r="E158" s="27" t="s">
        <v>22</v>
      </c>
      <c r="F158" s="30">
        <v>16.09</v>
      </c>
      <c r="G158" s="27" t="s">
        <v>39</v>
      </c>
      <c r="H158" s="31">
        <v>500</v>
      </c>
      <c r="I158" s="32">
        <v>804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83</v>
      </c>
      <c r="C159" s="23">
        <v>46083.501359618102</v>
      </c>
      <c r="D159" s="21" t="s">
        <v>10</v>
      </c>
      <c r="E159" s="21" t="s">
        <v>22</v>
      </c>
      <c r="F159" s="24">
        <v>16.09</v>
      </c>
      <c r="G159" s="21" t="s">
        <v>39</v>
      </c>
      <c r="H159" s="25">
        <v>105</v>
      </c>
      <c r="I159" s="26">
        <v>1689.4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83</v>
      </c>
      <c r="C160" s="29">
        <v>46083.506089548602</v>
      </c>
      <c r="D160" s="27" t="s">
        <v>10</v>
      </c>
      <c r="E160" s="27" t="s">
        <v>22</v>
      </c>
      <c r="F160" s="30">
        <v>16.074999999999999</v>
      </c>
      <c r="G160" s="27" t="s">
        <v>39</v>
      </c>
      <c r="H160" s="31">
        <v>1025</v>
      </c>
      <c r="I160" s="32">
        <v>16476.8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83</v>
      </c>
      <c r="C161" s="23">
        <v>46083.510072997698</v>
      </c>
      <c r="D161" s="21" t="s">
        <v>10</v>
      </c>
      <c r="E161" s="21" t="s">
        <v>22</v>
      </c>
      <c r="F161" s="24">
        <v>16.09</v>
      </c>
      <c r="G161" s="21" t="s">
        <v>39</v>
      </c>
      <c r="H161" s="25">
        <v>711</v>
      </c>
      <c r="I161" s="26">
        <v>11439.99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83</v>
      </c>
      <c r="C162" s="29">
        <v>46083.510072997698</v>
      </c>
      <c r="D162" s="27" t="s">
        <v>10</v>
      </c>
      <c r="E162" s="27" t="s">
        <v>22</v>
      </c>
      <c r="F162" s="30">
        <v>16.09</v>
      </c>
      <c r="G162" s="27" t="s">
        <v>39</v>
      </c>
      <c r="H162" s="31">
        <v>242</v>
      </c>
      <c r="I162" s="32">
        <v>3893.7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83</v>
      </c>
      <c r="C163" s="23">
        <v>46083.513112303197</v>
      </c>
      <c r="D163" s="21" t="s">
        <v>10</v>
      </c>
      <c r="E163" s="21" t="s">
        <v>22</v>
      </c>
      <c r="F163" s="24">
        <v>16.094999999999999</v>
      </c>
      <c r="G163" s="21" t="s">
        <v>39</v>
      </c>
      <c r="H163" s="25">
        <v>971</v>
      </c>
      <c r="I163" s="26">
        <v>15628.2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83</v>
      </c>
      <c r="C164" s="29">
        <v>46083.513112303197</v>
      </c>
      <c r="D164" s="27" t="s">
        <v>10</v>
      </c>
      <c r="E164" s="27" t="s">
        <v>22</v>
      </c>
      <c r="F164" s="30">
        <v>16.094999999999999</v>
      </c>
      <c r="G164" s="27" t="s">
        <v>39</v>
      </c>
      <c r="H164" s="31">
        <v>129</v>
      </c>
      <c r="I164" s="32">
        <v>2076.260000000000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83</v>
      </c>
      <c r="C165" s="23">
        <v>46083.513112303197</v>
      </c>
      <c r="D165" s="21" t="s">
        <v>10</v>
      </c>
      <c r="E165" s="21" t="s">
        <v>22</v>
      </c>
      <c r="F165" s="24">
        <v>16.094999999999999</v>
      </c>
      <c r="G165" s="21" t="s">
        <v>39</v>
      </c>
      <c r="H165" s="25">
        <v>25</v>
      </c>
      <c r="I165" s="26">
        <v>402.3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83</v>
      </c>
      <c r="C166" s="29">
        <v>46083.514677314801</v>
      </c>
      <c r="D166" s="27" t="s">
        <v>10</v>
      </c>
      <c r="E166" s="27" t="s">
        <v>22</v>
      </c>
      <c r="F166" s="30">
        <v>16.12</v>
      </c>
      <c r="G166" s="27" t="s">
        <v>39</v>
      </c>
      <c r="H166" s="31">
        <v>1053</v>
      </c>
      <c r="I166" s="32">
        <v>16974.36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83</v>
      </c>
      <c r="C167" s="23">
        <v>46083.516826377301</v>
      </c>
      <c r="D167" s="21" t="s">
        <v>10</v>
      </c>
      <c r="E167" s="21" t="s">
        <v>22</v>
      </c>
      <c r="F167" s="24">
        <v>16.12</v>
      </c>
      <c r="G167" s="21" t="s">
        <v>39</v>
      </c>
      <c r="H167" s="25">
        <v>663</v>
      </c>
      <c r="I167" s="26">
        <v>10687.56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83</v>
      </c>
      <c r="C168" s="29">
        <v>46083.516826377301</v>
      </c>
      <c r="D168" s="27" t="s">
        <v>10</v>
      </c>
      <c r="E168" s="27" t="s">
        <v>22</v>
      </c>
      <c r="F168" s="30">
        <v>16.12</v>
      </c>
      <c r="G168" s="27" t="s">
        <v>39</v>
      </c>
      <c r="H168" s="31">
        <v>1120</v>
      </c>
      <c r="I168" s="32">
        <v>18054.40000000000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83</v>
      </c>
      <c r="C169" s="23">
        <v>46083.5173953704</v>
      </c>
      <c r="D169" s="21" t="s">
        <v>10</v>
      </c>
      <c r="E169" s="21" t="s">
        <v>22</v>
      </c>
      <c r="F169" s="24">
        <v>16.12</v>
      </c>
      <c r="G169" s="21" t="s">
        <v>39</v>
      </c>
      <c r="H169" s="25">
        <v>950</v>
      </c>
      <c r="I169" s="26">
        <v>1531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83</v>
      </c>
      <c r="C170" s="29">
        <v>46083.521652650503</v>
      </c>
      <c r="D170" s="27" t="s">
        <v>10</v>
      </c>
      <c r="E170" s="27" t="s">
        <v>22</v>
      </c>
      <c r="F170" s="30">
        <v>16.12</v>
      </c>
      <c r="G170" s="27" t="s">
        <v>39</v>
      </c>
      <c r="H170" s="31">
        <v>642</v>
      </c>
      <c r="I170" s="32">
        <v>10349.040000000001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83</v>
      </c>
      <c r="C171" s="23">
        <v>46083.521652650503</v>
      </c>
      <c r="D171" s="21" t="s">
        <v>10</v>
      </c>
      <c r="E171" s="21" t="s">
        <v>22</v>
      </c>
      <c r="F171" s="24">
        <v>16.12</v>
      </c>
      <c r="G171" s="21" t="s">
        <v>39</v>
      </c>
      <c r="H171" s="25">
        <v>349</v>
      </c>
      <c r="I171" s="26">
        <v>5625.8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83</v>
      </c>
      <c r="C172" s="29">
        <v>46083.523675995399</v>
      </c>
      <c r="D172" s="27" t="s">
        <v>10</v>
      </c>
      <c r="E172" s="27" t="s">
        <v>22</v>
      </c>
      <c r="F172" s="30">
        <v>16.125</v>
      </c>
      <c r="G172" s="27" t="s">
        <v>39</v>
      </c>
      <c r="H172" s="31">
        <v>57</v>
      </c>
      <c r="I172" s="32">
        <v>919.1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83</v>
      </c>
      <c r="C173" s="23">
        <v>46083.523675995399</v>
      </c>
      <c r="D173" s="21" t="s">
        <v>10</v>
      </c>
      <c r="E173" s="21" t="s">
        <v>22</v>
      </c>
      <c r="F173" s="24">
        <v>16.125</v>
      </c>
      <c r="G173" s="21" t="s">
        <v>39</v>
      </c>
      <c r="H173" s="25">
        <v>370</v>
      </c>
      <c r="I173" s="26">
        <v>5966.2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83</v>
      </c>
      <c r="C174" s="29">
        <v>46083.523675995399</v>
      </c>
      <c r="D174" s="27" t="s">
        <v>10</v>
      </c>
      <c r="E174" s="27" t="s">
        <v>22</v>
      </c>
      <c r="F174" s="30">
        <v>16.125</v>
      </c>
      <c r="G174" s="27" t="s">
        <v>39</v>
      </c>
      <c r="H174" s="31">
        <v>551</v>
      </c>
      <c r="I174" s="32">
        <v>8884.879999999999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83</v>
      </c>
      <c r="C175" s="23">
        <v>46083.5248020949</v>
      </c>
      <c r="D175" s="21" t="s">
        <v>10</v>
      </c>
      <c r="E175" s="21" t="s">
        <v>22</v>
      </c>
      <c r="F175" s="24">
        <v>16.12</v>
      </c>
      <c r="G175" s="21" t="s">
        <v>39</v>
      </c>
      <c r="H175" s="25">
        <v>993</v>
      </c>
      <c r="I175" s="26">
        <v>16007.1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83</v>
      </c>
      <c r="C176" s="29">
        <v>46083.5272267361</v>
      </c>
      <c r="D176" s="27" t="s">
        <v>10</v>
      </c>
      <c r="E176" s="27" t="s">
        <v>22</v>
      </c>
      <c r="F176" s="30">
        <v>16.114999999999998</v>
      </c>
      <c r="G176" s="27" t="s">
        <v>39</v>
      </c>
      <c r="H176" s="31">
        <v>987</v>
      </c>
      <c r="I176" s="32">
        <v>15905.5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83</v>
      </c>
      <c r="C177" s="23">
        <v>46083.528845057903</v>
      </c>
      <c r="D177" s="21" t="s">
        <v>10</v>
      </c>
      <c r="E177" s="21" t="s">
        <v>22</v>
      </c>
      <c r="F177" s="24">
        <v>16.11</v>
      </c>
      <c r="G177" s="21" t="s">
        <v>39</v>
      </c>
      <c r="H177" s="25">
        <v>953</v>
      </c>
      <c r="I177" s="26">
        <v>15352.8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83</v>
      </c>
      <c r="C178" s="29">
        <v>46083.528845057903</v>
      </c>
      <c r="D178" s="27" t="s">
        <v>10</v>
      </c>
      <c r="E178" s="27" t="s">
        <v>22</v>
      </c>
      <c r="F178" s="30">
        <v>16.11</v>
      </c>
      <c r="G178" s="27" t="s">
        <v>39</v>
      </c>
      <c r="H178" s="31">
        <v>66</v>
      </c>
      <c r="I178" s="32">
        <v>1063.2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83</v>
      </c>
      <c r="C179" s="23">
        <v>46083.5313478588</v>
      </c>
      <c r="D179" s="21" t="s">
        <v>10</v>
      </c>
      <c r="E179" s="21" t="s">
        <v>22</v>
      </c>
      <c r="F179" s="24">
        <v>16.114999999999998</v>
      </c>
      <c r="G179" s="21" t="s">
        <v>39</v>
      </c>
      <c r="H179" s="25">
        <v>951</v>
      </c>
      <c r="I179" s="26">
        <v>15325.3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83</v>
      </c>
      <c r="C180" s="29">
        <v>46083.534894780103</v>
      </c>
      <c r="D180" s="27" t="s">
        <v>10</v>
      </c>
      <c r="E180" s="27" t="s">
        <v>22</v>
      </c>
      <c r="F180" s="30">
        <v>16.145</v>
      </c>
      <c r="G180" s="27" t="s">
        <v>39</v>
      </c>
      <c r="H180" s="31">
        <v>1066</v>
      </c>
      <c r="I180" s="32">
        <v>17210.5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83</v>
      </c>
      <c r="C181" s="23">
        <v>46083.535466527799</v>
      </c>
      <c r="D181" s="21" t="s">
        <v>10</v>
      </c>
      <c r="E181" s="21" t="s">
        <v>22</v>
      </c>
      <c r="F181" s="24">
        <v>16.14</v>
      </c>
      <c r="G181" s="21" t="s">
        <v>39</v>
      </c>
      <c r="H181" s="25">
        <v>1089</v>
      </c>
      <c r="I181" s="26">
        <v>17576.4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83</v>
      </c>
      <c r="C182" s="29">
        <v>46083.535725243099</v>
      </c>
      <c r="D182" s="27" t="s">
        <v>10</v>
      </c>
      <c r="E182" s="27" t="s">
        <v>22</v>
      </c>
      <c r="F182" s="30">
        <v>16.12</v>
      </c>
      <c r="G182" s="27" t="s">
        <v>39</v>
      </c>
      <c r="H182" s="31">
        <v>1137</v>
      </c>
      <c r="I182" s="32">
        <v>18328.43999999999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83</v>
      </c>
      <c r="C183" s="23">
        <v>46083.541389421298</v>
      </c>
      <c r="D183" s="21" t="s">
        <v>10</v>
      </c>
      <c r="E183" s="21" t="s">
        <v>22</v>
      </c>
      <c r="F183" s="24">
        <v>16.105</v>
      </c>
      <c r="G183" s="21" t="s">
        <v>39</v>
      </c>
      <c r="H183" s="25">
        <v>437</v>
      </c>
      <c r="I183" s="26">
        <v>7037.8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83</v>
      </c>
      <c r="C184" s="29">
        <v>46083.541389421298</v>
      </c>
      <c r="D184" s="27" t="s">
        <v>10</v>
      </c>
      <c r="E184" s="27" t="s">
        <v>22</v>
      </c>
      <c r="F184" s="30">
        <v>16.105</v>
      </c>
      <c r="G184" s="27" t="s">
        <v>39</v>
      </c>
      <c r="H184" s="31">
        <v>612</v>
      </c>
      <c r="I184" s="32">
        <v>9856.2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83</v>
      </c>
      <c r="C185" s="23">
        <v>46083.542985671302</v>
      </c>
      <c r="D185" s="21" t="s">
        <v>10</v>
      </c>
      <c r="E185" s="21" t="s">
        <v>22</v>
      </c>
      <c r="F185" s="24">
        <v>16.11</v>
      </c>
      <c r="G185" s="21" t="s">
        <v>39</v>
      </c>
      <c r="H185" s="25">
        <v>973</v>
      </c>
      <c r="I185" s="26">
        <v>15675.0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83</v>
      </c>
      <c r="C186" s="29">
        <v>46083.543446354197</v>
      </c>
      <c r="D186" s="27" t="s">
        <v>10</v>
      </c>
      <c r="E186" s="27" t="s">
        <v>22</v>
      </c>
      <c r="F186" s="30">
        <v>16.094999999999999</v>
      </c>
      <c r="G186" s="27" t="s">
        <v>39</v>
      </c>
      <c r="H186" s="31">
        <v>966</v>
      </c>
      <c r="I186" s="32">
        <v>15547.77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83</v>
      </c>
      <c r="C187" s="23">
        <v>46083.547828495401</v>
      </c>
      <c r="D187" s="21" t="s">
        <v>10</v>
      </c>
      <c r="E187" s="21" t="s">
        <v>22</v>
      </c>
      <c r="F187" s="24">
        <v>16.085000000000001</v>
      </c>
      <c r="G187" s="21" t="s">
        <v>39</v>
      </c>
      <c r="H187" s="25">
        <v>501</v>
      </c>
      <c r="I187" s="26">
        <v>8058.59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83</v>
      </c>
      <c r="C188" s="29">
        <v>46083.547828553201</v>
      </c>
      <c r="D188" s="27" t="s">
        <v>10</v>
      </c>
      <c r="E188" s="27" t="s">
        <v>22</v>
      </c>
      <c r="F188" s="30">
        <v>16.085000000000001</v>
      </c>
      <c r="G188" s="27" t="s">
        <v>39</v>
      </c>
      <c r="H188" s="31">
        <v>479</v>
      </c>
      <c r="I188" s="32">
        <v>7704.7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83</v>
      </c>
      <c r="C189" s="23">
        <v>46083.5507171875</v>
      </c>
      <c r="D189" s="21" t="s">
        <v>10</v>
      </c>
      <c r="E189" s="21" t="s">
        <v>22</v>
      </c>
      <c r="F189" s="24">
        <v>16.079999999999998</v>
      </c>
      <c r="G189" s="21" t="s">
        <v>39</v>
      </c>
      <c r="H189" s="25">
        <v>1007</v>
      </c>
      <c r="I189" s="26">
        <v>16192.5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83</v>
      </c>
      <c r="C190" s="29">
        <v>46083.5507171875</v>
      </c>
      <c r="D190" s="27" t="s">
        <v>10</v>
      </c>
      <c r="E190" s="27" t="s">
        <v>22</v>
      </c>
      <c r="F190" s="30">
        <v>16.079999999999998</v>
      </c>
      <c r="G190" s="27" t="s">
        <v>39</v>
      </c>
      <c r="H190" s="31">
        <v>1466</v>
      </c>
      <c r="I190" s="32">
        <v>23573.27999999999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83</v>
      </c>
      <c r="C191" s="23">
        <v>46083.5544512384</v>
      </c>
      <c r="D191" s="21" t="s">
        <v>10</v>
      </c>
      <c r="E191" s="21" t="s">
        <v>22</v>
      </c>
      <c r="F191" s="24">
        <v>16.07</v>
      </c>
      <c r="G191" s="21" t="s">
        <v>39</v>
      </c>
      <c r="H191" s="25">
        <v>395</v>
      </c>
      <c r="I191" s="26">
        <v>6347.6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83</v>
      </c>
      <c r="C192" s="29">
        <v>46083.554451458302</v>
      </c>
      <c r="D192" s="27" t="s">
        <v>10</v>
      </c>
      <c r="E192" s="27" t="s">
        <v>22</v>
      </c>
      <c r="F192" s="30">
        <v>16.07</v>
      </c>
      <c r="G192" s="27" t="s">
        <v>39</v>
      </c>
      <c r="H192" s="31">
        <v>654</v>
      </c>
      <c r="I192" s="32">
        <v>10509.7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83</v>
      </c>
      <c r="C193" s="23">
        <v>46083.558920740703</v>
      </c>
      <c r="D193" s="21" t="s">
        <v>10</v>
      </c>
      <c r="E193" s="21" t="s">
        <v>22</v>
      </c>
      <c r="F193" s="24">
        <v>16.065000000000001</v>
      </c>
      <c r="G193" s="21" t="s">
        <v>39</v>
      </c>
      <c r="H193" s="25">
        <v>586</v>
      </c>
      <c r="I193" s="26">
        <v>9414.0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83</v>
      </c>
      <c r="C194" s="29">
        <v>46083.558920740703</v>
      </c>
      <c r="D194" s="27" t="s">
        <v>10</v>
      </c>
      <c r="E194" s="27" t="s">
        <v>22</v>
      </c>
      <c r="F194" s="30">
        <v>16.065000000000001</v>
      </c>
      <c r="G194" s="27" t="s">
        <v>39</v>
      </c>
      <c r="H194" s="31">
        <v>483</v>
      </c>
      <c r="I194" s="32">
        <v>7759.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83</v>
      </c>
      <c r="C195" s="23">
        <v>46083.560225462999</v>
      </c>
      <c r="D195" s="21" t="s">
        <v>10</v>
      </c>
      <c r="E195" s="21" t="s">
        <v>22</v>
      </c>
      <c r="F195" s="24">
        <v>16.065000000000001</v>
      </c>
      <c r="G195" s="21" t="s">
        <v>39</v>
      </c>
      <c r="H195" s="25">
        <v>467</v>
      </c>
      <c r="I195" s="26">
        <v>7502.36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83</v>
      </c>
      <c r="C196" s="29">
        <v>46083.560225486101</v>
      </c>
      <c r="D196" s="27" t="s">
        <v>10</v>
      </c>
      <c r="E196" s="27" t="s">
        <v>22</v>
      </c>
      <c r="F196" s="30">
        <v>16.065000000000001</v>
      </c>
      <c r="G196" s="27" t="s">
        <v>39</v>
      </c>
      <c r="H196" s="31">
        <v>321</v>
      </c>
      <c r="I196" s="32">
        <v>5156.87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83</v>
      </c>
      <c r="C197" s="23">
        <v>46083.560225486101</v>
      </c>
      <c r="D197" s="21" t="s">
        <v>10</v>
      </c>
      <c r="E197" s="21" t="s">
        <v>22</v>
      </c>
      <c r="F197" s="24">
        <v>16.065000000000001</v>
      </c>
      <c r="G197" s="21" t="s">
        <v>39</v>
      </c>
      <c r="H197" s="25">
        <v>187</v>
      </c>
      <c r="I197" s="26">
        <v>3004.16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83</v>
      </c>
      <c r="C198" s="29">
        <v>46083.562749675897</v>
      </c>
      <c r="D198" s="27" t="s">
        <v>10</v>
      </c>
      <c r="E198" s="27" t="s">
        <v>22</v>
      </c>
      <c r="F198" s="30">
        <v>16.065000000000001</v>
      </c>
      <c r="G198" s="27" t="s">
        <v>39</v>
      </c>
      <c r="H198" s="31">
        <v>458</v>
      </c>
      <c r="I198" s="32">
        <v>7357.77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83</v>
      </c>
      <c r="C199" s="23">
        <v>46083.562749675897</v>
      </c>
      <c r="D199" s="21" t="s">
        <v>10</v>
      </c>
      <c r="E199" s="21" t="s">
        <v>22</v>
      </c>
      <c r="F199" s="24">
        <v>16.065000000000001</v>
      </c>
      <c r="G199" s="21" t="s">
        <v>39</v>
      </c>
      <c r="H199" s="25">
        <v>587</v>
      </c>
      <c r="I199" s="26">
        <v>9430.1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83</v>
      </c>
      <c r="C200" s="29">
        <v>46083.565779745397</v>
      </c>
      <c r="D200" s="27" t="s">
        <v>10</v>
      </c>
      <c r="E200" s="27" t="s">
        <v>22</v>
      </c>
      <c r="F200" s="30">
        <v>16.059999999999999</v>
      </c>
      <c r="G200" s="27" t="s">
        <v>39</v>
      </c>
      <c r="H200" s="31">
        <v>1250</v>
      </c>
      <c r="I200" s="32">
        <v>2007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83</v>
      </c>
      <c r="C201" s="23">
        <v>46083.566706493097</v>
      </c>
      <c r="D201" s="21" t="s">
        <v>10</v>
      </c>
      <c r="E201" s="21" t="s">
        <v>22</v>
      </c>
      <c r="F201" s="24">
        <v>16.05</v>
      </c>
      <c r="G201" s="21" t="s">
        <v>39</v>
      </c>
      <c r="H201" s="25">
        <v>813</v>
      </c>
      <c r="I201" s="26">
        <v>13048.6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83</v>
      </c>
      <c r="C202" s="29">
        <v>46083.566706493097</v>
      </c>
      <c r="D202" s="27" t="s">
        <v>10</v>
      </c>
      <c r="E202" s="27" t="s">
        <v>22</v>
      </c>
      <c r="F202" s="30">
        <v>16.05</v>
      </c>
      <c r="G202" s="27" t="s">
        <v>39</v>
      </c>
      <c r="H202" s="31">
        <v>308</v>
      </c>
      <c r="I202" s="32">
        <v>4943.399999999999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83</v>
      </c>
      <c r="C203" s="23">
        <v>46083.570620567101</v>
      </c>
      <c r="D203" s="21" t="s">
        <v>10</v>
      </c>
      <c r="E203" s="21" t="s">
        <v>22</v>
      </c>
      <c r="F203" s="24">
        <v>16.05</v>
      </c>
      <c r="G203" s="21" t="s">
        <v>39</v>
      </c>
      <c r="H203" s="25">
        <v>608</v>
      </c>
      <c r="I203" s="26">
        <v>9758.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83</v>
      </c>
      <c r="C204" s="29">
        <v>46083.570620567101</v>
      </c>
      <c r="D204" s="27" t="s">
        <v>10</v>
      </c>
      <c r="E204" s="27" t="s">
        <v>22</v>
      </c>
      <c r="F204" s="30">
        <v>16.05</v>
      </c>
      <c r="G204" s="27" t="s">
        <v>39</v>
      </c>
      <c r="H204" s="31">
        <v>252</v>
      </c>
      <c r="I204" s="32">
        <v>4044.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83</v>
      </c>
      <c r="C205" s="23">
        <v>46083.573798391197</v>
      </c>
      <c r="D205" s="21" t="s">
        <v>10</v>
      </c>
      <c r="E205" s="21" t="s">
        <v>22</v>
      </c>
      <c r="F205" s="24">
        <v>16.055</v>
      </c>
      <c r="G205" s="21" t="s">
        <v>39</v>
      </c>
      <c r="H205" s="25">
        <v>150</v>
      </c>
      <c r="I205" s="26">
        <v>2408.2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83</v>
      </c>
      <c r="C206" s="29">
        <v>46083.574100844897</v>
      </c>
      <c r="D206" s="27" t="s">
        <v>10</v>
      </c>
      <c r="E206" s="27" t="s">
        <v>22</v>
      </c>
      <c r="F206" s="30">
        <v>16.055</v>
      </c>
      <c r="G206" s="27" t="s">
        <v>39</v>
      </c>
      <c r="H206" s="31">
        <v>305</v>
      </c>
      <c r="I206" s="32">
        <v>4896.7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83</v>
      </c>
      <c r="C207" s="23">
        <v>46083.5741008681</v>
      </c>
      <c r="D207" s="21" t="s">
        <v>10</v>
      </c>
      <c r="E207" s="21" t="s">
        <v>22</v>
      </c>
      <c r="F207" s="24">
        <v>16.055</v>
      </c>
      <c r="G207" s="21" t="s">
        <v>39</v>
      </c>
      <c r="H207" s="25">
        <v>795</v>
      </c>
      <c r="I207" s="26">
        <v>12763.7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83</v>
      </c>
      <c r="C208" s="29">
        <v>46083.5741008681</v>
      </c>
      <c r="D208" s="27" t="s">
        <v>10</v>
      </c>
      <c r="E208" s="27" t="s">
        <v>22</v>
      </c>
      <c r="F208" s="30">
        <v>16.055</v>
      </c>
      <c r="G208" s="27" t="s">
        <v>39</v>
      </c>
      <c r="H208" s="31">
        <v>542</v>
      </c>
      <c r="I208" s="32">
        <v>8701.81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83</v>
      </c>
      <c r="C209" s="23">
        <v>46083.574100914397</v>
      </c>
      <c r="D209" s="21" t="s">
        <v>10</v>
      </c>
      <c r="E209" s="21" t="s">
        <v>22</v>
      </c>
      <c r="F209" s="24">
        <v>16.055</v>
      </c>
      <c r="G209" s="21" t="s">
        <v>39</v>
      </c>
      <c r="H209" s="25">
        <v>331</v>
      </c>
      <c r="I209" s="26">
        <v>5314.2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83</v>
      </c>
      <c r="C210" s="29">
        <v>46083.574491631902</v>
      </c>
      <c r="D210" s="27" t="s">
        <v>10</v>
      </c>
      <c r="E210" s="27" t="s">
        <v>22</v>
      </c>
      <c r="F210" s="30">
        <v>16.045000000000002</v>
      </c>
      <c r="G210" s="27" t="s">
        <v>39</v>
      </c>
      <c r="H210" s="31">
        <v>988</v>
      </c>
      <c r="I210" s="32">
        <v>15852.4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83</v>
      </c>
      <c r="C211" s="23">
        <v>46083.579488171301</v>
      </c>
      <c r="D211" s="21" t="s">
        <v>10</v>
      </c>
      <c r="E211" s="21" t="s">
        <v>22</v>
      </c>
      <c r="F211" s="24">
        <v>16.024999999999999</v>
      </c>
      <c r="G211" s="21" t="s">
        <v>39</v>
      </c>
      <c r="H211" s="25">
        <v>354</v>
      </c>
      <c r="I211" s="26">
        <v>5672.8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83</v>
      </c>
      <c r="C212" s="29">
        <v>46083.579488171301</v>
      </c>
      <c r="D212" s="27" t="s">
        <v>10</v>
      </c>
      <c r="E212" s="27" t="s">
        <v>22</v>
      </c>
      <c r="F212" s="30">
        <v>16.024999999999999</v>
      </c>
      <c r="G212" s="27" t="s">
        <v>39</v>
      </c>
      <c r="H212" s="31">
        <v>768</v>
      </c>
      <c r="I212" s="32">
        <v>12307.2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83</v>
      </c>
      <c r="C213" s="23">
        <v>46083.581287175897</v>
      </c>
      <c r="D213" s="21" t="s">
        <v>10</v>
      </c>
      <c r="E213" s="21" t="s">
        <v>22</v>
      </c>
      <c r="F213" s="24">
        <v>16.024999999999999</v>
      </c>
      <c r="G213" s="21" t="s">
        <v>39</v>
      </c>
      <c r="H213" s="25">
        <v>20</v>
      </c>
      <c r="I213" s="26">
        <v>320.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83</v>
      </c>
      <c r="C214" s="29">
        <v>46083.582098842598</v>
      </c>
      <c r="D214" s="27" t="s">
        <v>10</v>
      </c>
      <c r="E214" s="27" t="s">
        <v>22</v>
      </c>
      <c r="F214" s="30">
        <v>16.024999999999999</v>
      </c>
      <c r="G214" s="27" t="s">
        <v>39</v>
      </c>
      <c r="H214" s="31">
        <v>1128</v>
      </c>
      <c r="I214" s="32">
        <v>18076.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83</v>
      </c>
      <c r="C215" s="23">
        <v>46083.584221157398</v>
      </c>
      <c r="D215" s="21" t="s">
        <v>10</v>
      </c>
      <c r="E215" s="21" t="s">
        <v>22</v>
      </c>
      <c r="F215" s="24">
        <v>16.04</v>
      </c>
      <c r="G215" s="21" t="s">
        <v>39</v>
      </c>
      <c r="H215" s="25">
        <v>716</v>
      </c>
      <c r="I215" s="26">
        <v>11484.6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83</v>
      </c>
      <c r="C216" s="29">
        <v>46083.584221192097</v>
      </c>
      <c r="D216" s="27" t="s">
        <v>10</v>
      </c>
      <c r="E216" s="27" t="s">
        <v>22</v>
      </c>
      <c r="F216" s="30">
        <v>16.04</v>
      </c>
      <c r="G216" s="27" t="s">
        <v>39</v>
      </c>
      <c r="H216" s="31">
        <v>716</v>
      </c>
      <c r="I216" s="32">
        <v>11484.64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83</v>
      </c>
      <c r="C217" s="23">
        <v>46083.584221192097</v>
      </c>
      <c r="D217" s="21" t="s">
        <v>10</v>
      </c>
      <c r="E217" s="21" t="s">
        <v>22</v>
      </c>
      <c r="F217" s="24">
        <v>16.04</v>
      </c>
      <c r="G217" s="21" t="s">
        <v>39</v>
      </c>
      <c r="H217" s="25">
        <v>364</v>
      </c>
      <c r="I217" s="26">
        <v>5838.5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83</v>
      </c>
      <c r="C218" s="29">
        <v>46083.5877331019</v>
      </c>
      <c r="D218" s="27" t="s">
        <v>10</v>
      </c>
      <c r="E218" s="27" t="s">
        <v>22</v>
      </c>
      <c r="F218" s="30">
        <v>16.02</v>
      </c>
      <c r="G218" s="27" t="s">
        <v>39</v>
      </c>
      <c r="H218" s="31">
        <v>1028</v>
      </c>
      <c r="I218" s="32">
        <v>16468.560000000001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83</v>
      </c>
      <c r="C219" s="23">
        <v>46083.589980057899</v>
      </c>
      <c r="D219" s="21" t="s">
        <v>10</v>
      </c>
      <c r="E219" s="21" t="s">
        <v>22</v>
      </c>
      <c r="F219" s="24">
        <v>16.015000000000001</v>
      </c>
      <c r="G219" s="21" t="s">
        <v>39</v>
      </c>
      <c r="H219" s="25">
        <v>1031</v>
      </c>
      <c r="I219" s="26">
        <v>16511.47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83</v>
      </c>
      <c r="C220" s="29">
        <v>46083.591208229198</v>
      </c>
      <c r="D220" s="27" t="s">
        <v>10</v>
      </c>
      <c r="E220" s="27" t="s">
        <v>22</v>
      </c>
      <c r="F220" s="30">
        <v>16.024999999999999</v>
      </c>
      <c r="G220" s="27" t="s">
        <v>39</v>
      </c>
      <c r="H220" s="31">
        <v>960</v>
      </c>
      <c r="I220" s="32">
        <v>1538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83</v>
      </c>
      <c r="C221" s="23">
        <v>46083.591208229198</v>
      </c>
      <c r="D221" s="21" t="s">
        <v>10</v>
      </c>
      <c r="E221" s="21" t="s">
        <v>22</v>
      </c>
      <c r="F221" s="24">
        <v>16.024999999999999</v>
      </c>
      <c r="G221" s="21" t="s">
        <v>39</v>
      </c>
      <c r="H221" s="25">
        <v>413</v>
      </c>
      <c r="I221" s="26">
        <v>6618.3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83</v>
      </c>
      <c r="C222" s="29">
        <v>46083.591208229198</v>
      </c>
      <c r="D222" s="27" t="s">
        <v>10</v>
      </c>
      <c r="E222" s="27" t="s">
        <v>22</v>
      </c>
      <c r="F222" s="30">
        <v>16.024999999999999</v>
      </c>
      <c r="G222" s="27" t="s">
        <v>39</v>
      </c>
      <c r="H222" s="31">
        <v>698</v>
      </c>
      <c r="I222" s="32">
        <v>11185.4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83</v>
      </c>
      <c r="C223" s="23">
        <v>46083.594567222201</v>
      </c>
      <c r="D223" s="21" t="s">
        <v>10</v>
      </c>
      <c r="E223" s="21" t="s">
        <v>22</v>
      </c>
      <c r="F223" s="24">
        <v>16.015000000000001</v>
      </c>
      <c r="G223" s="21" t="s">
        <v>39</v>
      </c>
      <c r="H223" s="25">
        <v>1997</v>
      </c>
      <c r="I223" s="26">
        <v>31981.96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83</v>
      </c>
      <c r="C224" s="29">
        <v>46083.599139583297</v>
      </c>
      <c r="D224" s="27" t="s">
        <v>10</v>
      </c>
      <c r="E224" s="27" t="s">
        <v>22</v>
      </c>
      <c r="F224" s="30">
        <v>16.02</v>
      </c>
      <c r="G224" s="27" t="s">
        <v>39</v>
      </c>
      <c r="H224" s="31">
        <v>608</v>
      </c>
      <c r="I224" s="32">
        <v>9740.1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83</v>
      </c>
      <c r="C225" s="23">
        <v>46083.600711307903</v>
      </c>
      <c r="D225" s="21" t="s">
        <v>10</v>
      </c>
      <c r="E225" s="21" t="s">
        <v>22</v>
      </c>
      <c r="F225" s="24">
        <v>16.04</v>
      </c>
      <c r="G225" s="21" t="s">
        <v>39</v>
      </c>
      <c r="H225" s="25">
        <v>339</v>
      </c>
      <c r="I225" s="26">
        <v>5437.5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83</v>
      </c>
      <c r="C226" s="29">
        <v>46083.600711307903</v>
      </c>
      <c r="D226" s="27" t="s">
        <v>10</v>
      </c>
      <c r="E226" s="27" t="s">
        <v>22</v>
      </c>
      <c r="F226" s="30">
        <v>16.04</v>
      </c>
      <c r="G226" s="27" t="s">
        <v>39</v>
      </c>
      <c r="H226" s="31">
        <v>613</v>
      </c>
      <c r="I226" s="32">
        <v>9832.52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83</v>
      </c>
      <c r="C227" s="23">
        <v>46083.6021548032</v>
      </c>
      <c r="D227" s="21" t="s">
        <v>10</v>
      </c>
      <c r="E227" s="21" t="s">
        <v>22</v>
      </c>
      <c r="F227" s="24">
        <v>16.04</v>
      </c>
      <c r="G227" s="21" t="s">
        <v>39</v>
      </c>
      <c r="H227" s="25">
        <v>1086</v>
      </c>
      <c r="I227" s="26">
        <v>17419.43999999999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83</v>
      </c>
      <c r="C228" s="29">
        <v>46083.604411412001</v>
      </c>
      <c r="D228" s="27" t="s">
        <v>10</v>
      </c>
      <c r="E228" s="27" t="s">
        <v>22</v>
      </c>
      <c r="F228" s="30">
        <v>16.010000000000002</v>
      </c>
      <c r="G228" s="27" t="s">
        <v>39</v>
      </c>
      <c r="H228" s="31">
        <v>1070</v>
      </c>
      <c r="I228" s="32">
        <v>17130.7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83</v>
      </c>
      <c r="C229" s="23">
        <v>46083.605047812503</v>
      </c>
      <c r="D229" s="21" t="s">
        <v>10</v>
      </c>
      <c r="E229" s="21" t="s">
        <v>22</v>
      </c>
      <c r="F229" s="24">
        <v>15.994999999999999</v>
      </c>
      <c r="G229" s="21" t="s">
        <v>39</v>
      </c>
      <c r="H229" s="25">
        <v>259</v>
      </c>
      <c r="I229" s="26">
        <v>4142.71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83</v>
      </c>
      <c r="C230" s="29">
        <v>46083.606562222201</v>
      </c>
      <c r="D230" s="27" t="s">
        <v>10</v>
      </c>
      <c r="E230" s="27" t="s">
        <v>22</v>
      </c>
      <c r="F230" s="30">
        <v>16.004999999999999</v>
      </c>
      <c r="G230" s="27" t="s">
        <v>39</v>
      </c>
      <c r="H230" s="31">
        <v>522</v>
      </c>
      <c r="I230" s="32">
        <v>8354.61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83</v>
      </c>
      <c r="C231" s="23">
        <v>46083.606562222201</v>
      </c>
      <c r="D231" s="21" t="s">
        <v>10</v>
      </c>
      <c r="E231" s="21" t="s">
        <v>22</v>
      </c>
      <c r="F231" s="24">
        <v>16.004999999999999</v>
      </c>
      <c r="G231" s="21" t="s">
        <v>39</v>
      </c>
      <c r="H231" s="25">
        <v>1513</v>
      </c>
      <c r="I231" s="26">
        <v>24215.57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83</v>
      </c>
      <c r="C232" s="29">
        <v>46083.610621041698</v>
      </c>
      <c r="D232" s="27" t="s">
        <v>10</v>
      </c>
      <c r="E232" s="27" t="s">
        <v>22</v>
      </c>
      <c r="F232" s="30">
        <v>16.015000000000001</v>
      </c>
      <c r="G232" s="27" t="s">
        <v>39</v>
      </c>
      <c r="H232" s="31">
        <v>1650</v>
      </c>
      <c r="I232" s="32">
        <v>26424.7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83</v>
      </c>
      <c r="C233" s="23">
        <v>46083.610621041698</v>
      </c>
      <c r="D233" s="21" t="s">
        <v>10</v>
      </c>
      <c r="E233" s="21" t="s">
        <v>22</v>
      </c>
      <c r="F233" s="24">
        <v>16.015000000000001</v>
      </c>
      <c r="G233" s="21" t="s">
        <v>39</v>
      </c>
      <c r="H233" s="25">
        <v>384</v>
      </c>
      <c r="I233" s="26">
        <v>6149.7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83</v>
      </c>
      <c r="C234" s="29">
        <v>46083.610652604199</v>
      </c>
      <c r="D234" s="27" t="s">
        <v>10</v>
      </c>
      <c r="E234" s="27" t="s">
        <v>22</v>
      </c>
      <c r="F234" s="30">
        <v>16.010000000000002</v>
      </c>
      <c r="G234" s="27" t="s">
        <v>39</v>
      </c>
      <c r="H234" s="31">
        <v>1043</v>
      </c>
      <c r="I234" s="32">
        <v>16698.4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83</v>
      </c>
      <c r="C235" s="23">
        <v>46083.615411562503</v>
      </c>
      <c r="D235" s="21" t="s">
        <v>10</v>
      </c>
      <c r="E235" s="21" t="s">
        <v>22</v>
      </c>
      <c r="F235" s="24">
        <v>16</v>
      </c>
      <c r="G235" s="21" t="s">
        <v>39</v>
      </c>
      <c r="H235" s="25">
        <v>1002</v>
      </c>
      <c r="I235" s="26">
        <v>16032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83</v>
      </c>
      <c r="C236" s="29">
        <v>46083.615723020797</v>
      </c>
      <c r="D236" s="27" t="s">
        <v>10</v>
      </c>
      <c r="E236" s="27" t="s">
        <v>22</v>
      </c>
      <c r="F236" s="30">
        <v>15.994999999999999</v>
      </c>
      <c r="G236" s="27" t="s">
        <v>39</v>
      </c>
      <c r="H236" s="31">
        <v>434</v>
      </c>
      <c r="I236" s="32">
        <v>6941.8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83</v>
      </c>
      <c r="C237" s="23">
        <v>46083.615749791701</v>
      </c>
      <c r="D237" s="21" t="s">
        <v>10</v>
      </c>
      <c r="E237" s="21" t="s">
        <v>22</v>
      </c>
      <c r="F237" s="24">
        <v>15.994999999999999</v>
      </c>
      <c r="G237" s="21" t="s">
        <v>39</v>
      </c>
      <c r="H237" s="25">
        <v>604</v>
      </c>
      <c r="I237" s="26">
        <v>9660.9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83</v>
      </c>
      <c r="C238" s="29">
        <v>46083.618216435199</v>
      </c>
      <c r="D238" s="27" t="s">
        <v>10</v>
      </c>
      <c r="E238" s="27" t="s">
        <v>22</v>
      </c>
      <c r="F238" s="30">
        <v>15.99</v>
      </c>
      <c r="G238" s="27" t="s">
        <v>39</v>
      </c>
      <c r="H238" s="31">
        <v>972</v>
      </c>
      <c r="I238" s="32">
        <v>15542.2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83</v>
      </c>
      <c r="C239" s="23">
        <v>46083.619830740703</v>
      </c>
      <c r="D239" s="21" t="s">
        <v>10</v>
      </c>
      <c r="E239" s="21" t="s">
        <v>22</v>
      </c>
      <c r="F239" s="24">
        <v>15.984999999999999</v>
      </c>
      <c r="G239" s="21" t="s">
        <v>39</v>
      </c>
      <c r="H239" s="25">
        <v>42</v>
      </c>
      <c r="I239" s="26">
        <v>671.37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83</v>
      </c>
      <c r="C240" s="29">
        <v>46083.619994942099</v>
      </c>
      <c r="D240" s="27" t="s">
        <v>10</v>
      </c>
      <c r="E240" s="27" t="s">
        <v>22</v>
      </c>
      <c r="F240" s="30">
        <v>15.99</v>
      </c>
      <c r="G240" s="27" t="s">
        <v>39</v>
      </c>
      <c r="H240" s="31">
        <v>184</v>
      </c>
      <c r="I240" s="32">
        <v>2942.16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83</v>
      </c>
      <c r="C241" s="23">
        <v>46083.621219803201</v>
      </c>
      <c r="D241" s="21" t="s">
        <v>10</v>
      </c>
      <c r="E241" s="21" t="s">
        <v>22</v>
      </c>
      <c r="F241" s="24">
        <v>15.99</v>
      </c>
      <c r="G241" s="21" t="s">
        <v>39</v>
      </c>
      <c r="H241" s="25">
        <v>1951</v>
      </c>
      <c r="I241" s="26">
        <v>31196.49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83</v>
      </c>
      <c r="C242" s="29">
        <v>46083.622081018497</v>
      </c>
      <c r="D242" s="27" t="s">
        <v>10</v>
      </c>
      <c r="E242" s="27" t="s">
        <v>22</v>
      </c>
      <c r="F242" s="30">
        <v>15.99</v>
      </c>
      <c r="G242" s="27" t="s">
        <v>39</v>
      </c>
      <c r="H242" s="31">
        <v>1263</v>
      </c>
      <c r="I242" s="32">
        <v>20195.37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83</v>
      </c>
      <c r="C243" s="23">
        <v>46083.626359745402</v>
      </c>
      <c r="D243" s="21" t="s">
        <v>10</v>
      </c>
      <c r="E243" s="21" t="s">
        <v>22</v>
      </c>
      <c r="F243" s="24">
        <v>15.984999999999999</v>
      </c>
      <c r="G243" s="21" t="s">
        <v>39</v>
      </c>
      <c r="H243" s="25">
        <v>1128</v>
      </c>
      <c r="I243" s="26">
        <v>18031.08000000000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83</v>
      </c>
      <c r="C244" s="29">
        <v>46083.626359745402</v>
      </c>
      <c r="D244" s="27" t="s">
        <v>10</v>
      </c>
      <c r="E244" s="27" t="s">
        <v>22</v>
      </c>
      <c r="F244" s="30">
        <v>15.984999999999999</v>
      </c>
      <c r="G244" s="27" t="s">
        <v>39</v>
      </c>
      <c r="H244" s="31">
        <v>1130</v>
      </c>
      <c r="I244" s="32">
        <v>18063.0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83</v>
      </c>
      <c r="C245" s="23">
        <v>46083.629988680601</v>
      </c>
      <c r="D245" s="21" t="s">
        <v>10</v>
      </c>
      <c r="E245" s="21" t="s">
        <v>22</v>
      </c>
      <c r="F245" s="24">
        <v>15.99</v>
      </c>
      <c r="G245" s="21" t="s">
        <v>39</v>
      </c>
      <c r="H245" s="25">
        <v>984</v>
      </c>
      <c r="I245" s="26">
        <v>15734.16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83</v>
      </c>
      <c r="C246" s="29">
        <v>46083.633351192097</v>
      </c>
      <c r="D246" s="27" t="s">
        <v>10</v>
      </c>
      <c r="E246" s="27" t="s">
        <v>22</v>
      </c>
      <c r="F246" s="30">
        <v>16</v>
      </c>
      <c r="G246" s="27" t="s">
        <v>39</v>
      </c>
      <c r="H246" s="31">
        <v>295</v>
      </c>
      <c r="I246" s="32">
        <v>4720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83</v>
      </c>
      <c r="C247" s="23">
        <v>46083.6334025463</v>
      </c>
      <c r="D247" s="21" t="s">
        <v>10</v>
      </c>
      <c r="E247" s="21" t="s">
        <v>22</v>
      </c>
      <c r="F247" s="24">
        <v>16</v>
      </c>
      <c r="G247" s="21" t="s">
        <v>39</v>
      </c>
      <c r="H247" s="25">
        <v>284</v>
      </c>
      <c r="I247" s="26">
        <v>4544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83</v>
      </c>
      <c r="C248" s="29">
        <v>46083.6334025463</v>
      </c>
      <c r="D248" s="27" t="s">
        <v>10</v>
      </c>
      <c r="E248" s="27" t="s">
        <v>22</v>
      </c>
      <c r="F248" s="30">
        <v>16</v>
      </c>
      <c r="G248" s="27" t="s">
        <v>39</v>
      </c>
      <c r="H248" s="31">
        <v>432</v>
      </c>
      <c r="I248" s="32">
        <v>6912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83</v>
      </c>
      <c r="C249" s="23">
        <v>46083.634369120402</v>
      </c>
      <c r="D249" s="21" t="s">
        <v>10</v>
      </c>
      <c r="E249" s="21" t="s">
        <v>22</v>
      </c>
      <c r="F249" s="24">
        <v>16</v>
      </c>
      <c r="G249" s="21" t="s">
        <v>39</v>
      </c>
      <c r="H249" s="25">
        <v>630</v>
      </c>
      <c r="I249" s="26">
        <v>10080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83</v>
      </c>
      <c r="C250" s="29">
        <v>46083.634369120402</v>
      </c>
      <c r="D250" s="27" t="s">
        <v>10</v>
      </c>
      <c r="E250" s="27" t="s">
        <v>22</v>
      </c>
      <c r="F250" s="30">
        <v>16</v>
      </c>
      <c r="G250" s="27" t="s">
        <v>39</v>
      </c>
      <c r="H250" s="31">
        <v>350</v>
      </c>
      <c r="I250" s="32">
        <v>5600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83</v>
      </c>
      <c r="C251" s="23">
        <v>46083.634736747699</v>
      </c>
      <c r="D251" s="21" t="s">
        <v>10</v>
      </c>
      <c r="E251" s="21" t="s">
        <v>22</v>
      </c>
      <c r="F251" s="24">
        <v>16</v>
      </c>
      <c r="G251" s="21" t="s">
        <v>39</v>
      </c>
      <c r="H251" s="25">
        <v>347</v>
      </c>
      <c r="I251" s="26">
        <v>555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83</v>
      </c>
      <c r="C252" s="29">
        <v>46083.634736747699</v>
      </c>
      <c r="D252" s="27" t="s">
        <v>10</v>
      </c>
      <c r="E252" s="27" t="s">
        <v>22</v>
      </c>
      <c r="F252" s="30">
        <v>16</v>
      </c>
      <c r="G252" s="27" t="s">
        <v>39</v>
      </c>
      <c r="H252" s="31">
        <v>457</v>
      </c>
      <c r="I252" s="32">
        <v>731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83</v>
      </c>
      <c r="C253" s="23">
        <v>46083.634736747699</v>
      </c>
      <c r="D253" s="21" t="s">
        <v>10</v>
      </c>
      <c r="E253" s="21" t="s">
        <v>22</v>
      </c>
      <c r="F253" s="24">
        <v>16</v>
      </c>
      <c r="G253" s="21" t="s">
        <v>39</v>
      </c>
      <c r="H253" s="25">
        <v>176</v>
      </c>
      <c r="I253" s="26">
        <v>2816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83</v>
      </c>
      <c r="C254" s="29">
        <v>46083.637612303202</v>
      </c>
      <c r="D254" s="27" t="s">
        <v>10</v>
      </c>
      <c r="E254" s="27" t="s">
        <v>22</v>
      </c>
      <c r="F254" s="30">
        <v>15.98</v>
      </c>
      <c r="G254" s="27" t="s">
        <v>39</v>
      </c>
      <c r="H254" s="31">
        <v>975</v>
      </c>
      <c r="I254" s="32">
        <v>15580.5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83</v>
      </c>
      <c r="C255" s="23">
        <v>46083.641005717604</v>
      </c>
      <c r="D255" s="21" t="s">
        <v>10</v>
      </c>
      <c r="E255" s="21" t="s">
        <v>22</v>
      </c>
      <c r="F255" s="24">
        <v>15.97</v>
      </c>
      <c r="G255" s="21" t="s">
        <v>39</v>
      </c>
      <c r="H255" s="25">
        <v>1057</v>
      </c>
      <c r="I255" s="26">
        <v>16880.29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83</v>
      </c>
      <c r="C256" s="29">
        <v>46083.641005717604</v>
      </c>
      <c r="D256" s="27" t="s">
        <v>10</v>
      </c>
      <c r="E256" s="27" t="s">
        <v>22</v>
      </c>
      <c r="F256" s="30">
        <v>15.97</v>
      </c>
      <c r="G256" s="27" t="s">
        <v>39</v>
      </c>
      <c r="H256" s="31">
        <v>2121</v>
      </c>
      <c r="I256" s="32">
        <v>33872.370000000003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83</v>
      </c>
      <c r="C257" s="23">
        <v>46083.645145243099</v>
      </c>
      <c r="D257" s="21" t="s">
        <v>10</v>
      </c>
      <c r="E257" s="21" t="s">
        <v>22</v>
      </c>
      <c r="F257" s="24">
        <v>15.975</v>
      </c>
      <c r="G257" s="21" t="s">
        <v>39</v>
      </c>
      <c r="H257" s="25">
        <v>554</v>
      </c>
      <c r="I257" s="26">
        <v>8850.15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83</v>
      </c>
      <c r="C258" s="29">
        <v>46083.645145243099</v>
      </c>
      <c r="D258" s="27" t="s">
        <v>10</v>
      </c>
      <c r="E258" s="27" t="s">
        <v>22</v>
      </c>
      <c r="F258" s="30">
        <v>15.975</v>
      </c>
      <c r="G258" s="27" t="s">
        <v>39</v>
      </c>
      <c r="H258" s="31">
        <v>155</v>
      </c>
      <c r="I258" s="32">
        <v>2476.13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83</v>
      </c>
      <c r="C259" s="23">
        <v>46083.645145243099</v>
      </c>
      <c r="D259" s="21" t="s">
        <v>10</v>
      </c>
      <c r="E259" s="21" t="s">
        <v>22</v>
      </c>
      <c r="F259" s="24">
        <v>15.975</v>
      </c>
      <c r="G259" s="21" t="s">
        <v>39</v>
      </c>
      <c r="H259" s="25">
        <v>155</v>
      </c>
      <c r="I259" s="26">
        <v>2476.13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83</v>
      </c>
      <c r="C260" s="29">
        <v>46083.645145254603</v>
      </c>
      <c r="D260" s="27" t="s">
        <v>10</v>
      </c>
      <c r="E260" s="27" t="s">
        <v>22</v>
      </c>
      <c r="F260" s="30">
        <v>15.975</v>
      </c>
      <c r="G260" s="27" t="s">
        <v>39</v>
      </c>
      <c r="H260" s="31">
        <v>155</v>
      </c>
      <c r="I260" s="32">
        <v>2476.13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83</v>
      </c>
      <c r="C261" s="23">
        <v>46083.645145254603</v>
      </c>
      <c r="D261" s="21" t="s">
        <v>10</v>
      </c>
      <c r="E261" s="21" t="s">
        <v>22</v>
      </c>
      <c r="F261" s="24">
        <v>15.975</v>
      </c>
      <c r="G261" s="21" t="s">
        <v>39</v>
      </c>
      <c r="H261" s="25">
        <v>399</v>
      </c>
      <c r="I261" s="26">
        <v>6374.03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83</v>
      </c>
      <c r="C262" s="29">
        <v>46083.645145254603</v>
      </c>
      <c r="D262" s="27" t="s">
        <v>10</v>
      </c>
      <c r="E262" s="27" t="s">
        <v>22</v>
      </c>
      <c r="F262" s="30">
        <v>15.975</v>
      </c>
      <c r="G262" s="27" t="s">
        <v>39</v>
      </c>
      <c r="H262" s="31">
        <v>310</v>
      </c>
      <c r="I262" s="32">
        <v>4952.2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83</v>
      </c>
      <c r="C263" s="23">
        <v>46083.645145254603</v>
      </c>
      <c r="D263" s="21" t="s">
        <v>10</v>
      </c>
      <c r="E263" s="21" t="s">
        <v>22</v>
      </c>
      <c r="F263" s="24">
        <v>15.975</v>
      </c>
      <c r="G263" s="21" t="s">
        <v>39</v>
      </c>
      <c r="H263" s="25">
        <v>520</v>
      </c>
      <c r="I263" s="26">
        <v>8307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83</v>
      </c>
      <c r="C264" s="29">
        <v>46083.648364791698</v>
      </c>
      <c r="D264" s="27" t="s">
        <v>10</v>
      </c>
      <c r="E264" s="27" t="s">
        <v>22</v>
      </c>
      <c r="F264" s="30">
        <v>15.994999999999999</v>
      </c>
      <c r="G264" s="27" t="s">
        <v>39</v>
      </c>
      <c r="H264" s="31">
        <v>1556</v>
      </c>
      <c r="I264" s="32">
        <v>24888.22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83</v>
      </c>
      <c r="C265" s="23">
        <v>46083.6506038773</v>
      </c>
      <c r="D265" s="21" t="s">
        <v>10</v>
      </c>
      <c r="E265" s="21" t="s">
        <v>22</v>
      </c>
      <c r="F265" s="24">
        <v>16.010000000000002</v>
      </c>
      <c r="G265" s="21" t="s">
        <v>39</v>
      </c>
      <c r="H265" s="25">
        <v>1168</v>
      </c>
      <c r="I265" s="26">
        <v>18699.68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83</v>
      </c>
      <c r="C266" s="29">
        <v>46083.6506038773</v>
      </c>
      <c r="D266" s="27" t="s">
        <v>10</v>
      </c>
      <c r="E266" s="27" t="s">
        <v>22</v>
      </c>
      <c r="F266" s="30">
        <v>16.010000000000002</v>
      </c>
      <c r="G266" s="27" t="s">
        <v>39</v>
      </c>
      <c r="H266" s="31">
        <v>684</v>
      </c>
      <c r="I266" s="32">
        <v>10950.84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83</v>
      </c>
      <c r="C267" s="23">
        <v>46083.652941666704</v>
      </c>
      <c r="D267" s="21" t="s">
        <v>10</v>
      </c>
      <c r="E267" s="21" t="s">
        <v>22</v>
      </c>
      <c r="F267" s="24">
        <v>16.045000000000002</v>
      </c>
      <c r="G267" s="21" t="s">
        <v>39</v>
      </c>
      <c r="H267" s="25">
        <v>1003</v>
      </c>
      <c r="I267" s="26">
        <v>16093.14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83</v>
      </c>
      <c r="C268" s="29">
        <v>46083.652941666704</v>
      </c>
      <c r="D268" s="27" t="s">
        <v>10</v>
      </c>
      <c r="E268" s="27" t="s">
        <v>22</v>
      </c>
      <c r="F268" s="30">
        <v>16.045000000000002</v>
      </c>
      <c r="G268" s="27" t="s">
        <v>39</v>
      </c>
      <c r="H268" s="31">
        <v>796</v>
      </c>
      <c r="I268" s="32">
        <v>12771.82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83</v>
      </c>
      <c r="C269" s="23">
        <v>46083.6548498958</v>
      </c>
      <c r="D269" s="21" t="s">
        <v>10</v>
      </c>
      <c r="E269" s="21" t="s">
        <v>22</v>
      </c>
      <c r="F269" s="24">
        <v>16.085000000000001</v>
      </c>
      <c r="G269" s="21" t="s">
        <v>39</v>
      </c>
      <c r="H269" s="25">
        <v>452</v>
      </c>
      <c r="I269" s="26">
        <v>7270.42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83</v>
      </c>
      <c r="C270" s="29">
        <v>46083.6548498958</v>
      </c>
      <c r="D270" s="27" t="s">
        <v>10</v>
      </c>
      <c r="E270" s="27" t="s">
        <v>22</v>
      </c>
      <c r="F270" s="30">
        <v>16.085000000000001</v>
      </c>
      <c r="G270" s="27" t="s">
        <v>39</v>
      </c>
      <c r="H270" s="31">
        <v>362</v>
      </c>
      <c r="I270" s="32">
        <v>5822.77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83</v>
      </c>
      <c r="C271" s="23">
        <v>46083.6548498958</v>
      </c>
      <c r="D271" s="21" t="s">
        <v>10</v>
      </c>
      <c r="E271" s="21" t="s">
        <v>22</v>
      </c>
      <c r="F271" s="24">
        <v>16.085000000000001</v>
      </c>
      <c r="G271" s="21" t="s">
        <v>39</v>
      </c>
      <c r="H271" s="25">
        <v>403</v>
      </c>
      <c r="I271" s="26">
        <v>6482.26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83</v>
      </c>
      <c r="C272" s="29">
        <v>46083.654849907398</v>
      </c>
      <c r="D272" s="27" t="s">
        <v>10</v>
      </c>
      <c r="E272" s="27" t="s">
        <v>22</v>
      </c>
      <c r="F272" s="30">
        <v>16.085000000000001</v>
      </c>
      <c r="G272" s="27" t="s">
        <v>39</v>
      </c>
      <c r="H272" s="31">
        <v>617</v>
      </c>
      <c r="I272" s="32">
        <v>9924.4500000000007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83</v>
      </c>
      <c r="C273" s="23">
        <v>46083.6570128241</v>
      </c>
      <c r="D273" s="21" t="s">
        <v>10</v>
      </c>
      <c r="E273" s="21" t="s">
        <v>22</v>
      </c>
      <c r="F273" s="24">
        <v>16.094999999999999</v>
      </c>
      <c r="G273" s="21" t="s">
        <v>39</v>
      </c>
      <c r="H273" s="25">
        <v>1609</v>
      </c>
      <c r="I273" s="26">
        <v>25896.8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83</v>
      </c>
      <c r="C274" s="29">
        <v>46083.658386921299</v>
      </c>
      <c r="D274" s="27" t="s">
        <v>10</v>
      </c>
      <c r="E274" s="27" t="s">
        <v>22</v>
      </c>
      <c r="F274" s="30">
        <v>16.079999999999998</v>
      </c>
      <c r="G274" s="27" t="s">
        <v>39</v>
      </c>
      <c r="H274" s="31">
        <v>1673</v>
      </c>
      <c r="I274" s="32">
        <v>26901.84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83</v>
      </c>
      <c r="C275" s="23">
        <v>46083.660746342597</v>
      </c>
      <c r="D275" s="21" t="s">
        <v>10</v>
      </c>
      <c r="E275" s="21" t="s">
        <v>22</v>
      </c>
      <c r="F275" s="24">
        <v>16.100000000000001</v>
      </c>
      <c r="G275" s="21" t="s">
        <v>39</v>
      </c>
      <c r="H275" s="25">
        <v>592</v>
      </c>
      <c r="I275" s="26">
        <v>9531.2000000000007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83</v>
      </c>
      <c r="C276" s="29">
        <v>46083.660746342597</v>
      </c>
      <c r="D276" s="27" t="s">
        <v>10</v>
      </c>
      <c r="E276" s="27" t="s">
        <v>22</v>
      </c>
      <c r="F276" s="30">
        <v>16.100000000000001</v>
      </c>
      <c r="G276" s="27" t="s">
        <v>39</v>
      </c>
      <c r="H276" s="31">
        <v>887</v>
      </c>
      <c r="I276" s="32">
        <v>14280.7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83</v>
      </c>
      <c r="C277" s="23">
        <v>46083.662123807902</v>
      </c>
      <c r="D277" s="21" t="s">
        <v>10</v>
      </c>
      <c r="E277" s="21" t="s">
        <v>22</v>
      </c>
      <c r="F277" s="24">
        <v>16.07</v>
      </c>
      <c r="G277" s="21" t="s">
        <v>39</v>
      </c>
      <c r="H277" s="25">
        <v>428</v>
      </c>
      <c r="I277" s="26">
        <v>6877.96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83</v>
      </c>
      <c r="C278" s="29">
        <v>46083.6621238195</v>
      </c>
      <c r="D278" s="27" t="s">
        <v>10</v>
      </c>
      <c r="E278" s="27" t="s">
        <v>22</v>
      </c>
      <c r="F278" s="30">
        <v>16.07</v>
      </c>
      <c r="G278" s="27" t="s">
        <v>39</v>
      </c>
      <c r="H278" s="31">
        <v>1170</v>
      </c>
      <c r="I278" s="32">
        <v>18801.900000000001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83</v>
      </c>
      <c r="C279" s="23">
        <v>46083.663209305603</v>
      </c>
      <c r="D279" s="21" t="s">
        <v>10</v>
      </c>
      <c r="E279" s="21" t="s">
        <v>22</v>
      </c>
      <c r="F279" s="24">
        <v>16.059999999999999</v>
      </c>
      <c r="G279" s="21" t="s">
        <v>39</v>
      </c>
      <c r="H279" s="25">
        <v>1380</v>
      </c>
      <c r="I279" s="26">
        <v>22162.799999999999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83</v>
      </c>
      <c r="C280" s="29">
        <v>46083.665285208299</v>
      </c>
      <c r="D280" s="27" t="s">
        <v>10</v>
      </c>
      <c r="E280" s="27" t="s">
        <v>22</v>
      </c>
      <c r="F280" s="30">
        <v>16.05</v>
      </c>
      <c r="G280" s="27" t="s">
        <v>39</v>
      </c>
      <c r="H280" s="31">
        <v>1296</v>
      </c>
      <c r="I280" s="32">
        <v>20800.8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83</v>
      </c>
      <c r="C281" s="23">
        <v>46083.6652996759</v>
      </c>
      <c r="D281" s="21" t="s">
        <v>10</v>
      </c>
      <c r="E281" s="21" t="s">
        <v>22</v>
      </c>
      <c r="F281" s="24">
        <v>16.045000000000002</v>
      </c>
      <c r="G281" s="21" t="s">
        <v>39</v>
      </c>
      <c r="H281" s="25">
        <v>1244</v>
      </c>
      <c r="I281" s="26">
        <v>19959.98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83</v>
      </c>
      <c r="C282" s="29">
        <v>46083.666662962998</v>
      </c>
      <c r="D282" s="27" t="s">
        <v>10</v>
      </c>
      <c r="E282" s="27" t="s">
        <v>22</v>
      </c>
      <c r="F282" s="30">
        <v>16.04</v>
      </c>
      <c r="G282" s="27" t="s">
        <v>39</v>
      </c>
      <c r="H282" s="31">
        <v>970</v>
      </c>
      <c r="I282" s="32">
        <v>15558.8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83</v>
      </c>
      <c r="C283" s="23">
        <v>46083.6670404861</v>
      </c>
      <c r="D283" s="21" t="s">
        <v>10</v>
      </c>
      <c r="E283" s="21" t="s">
        <v>22</v>
      </c>
      <c r="F283" s="24">
        <v>16.07</v>
      </c>
      <c r="G283" s="21" t="s">
        <v>39</v>
      </c>
      <c r="H283" s="25">
        <v>1157</v>
      </c>
      <c r="I283" s="26">
        <v>18592.990000000002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83</v>
      </c>
      <c r="C284" s="29">
        <v>46083.6670432639</v>
      </c>
      <c r="D284" s="27" t="s">
        <v>10</v>
      </c>
      <c r="E284" s="27" t="s">
        <v>22</v>
      </c>
      <c r="F284" s="30">
        <v>16.065000000000001</v>
      </c>
      <c r="G284" s="27" t="s">
        <v>39</v>
      </c>
      <c r="H284" s="31">
        <v>1197</v>
      </c>
      <c r="I284" s="32">
        <v>19229.810000000001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83</v>
      </c>
      <c r="C285" s="23">
        <v>46083.671757083299</v>
      </c>
      <c r="D285" s="21" t="s">
        <v>10</v>
      </c>
      <c r="E285" s="21" t="s">
        <v>22</v>
      </c>
      <c r="F285" s="24">
        <v>16.07</v>
      </c>
      <c r="G285" s="21" t="s">
        <v>39</v>
      </c>
      <c r="H285" s="25">
        <v>1465</v>
      </c>
      <c r="I285" s="26">
        <v>23542.55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83</v>
      </c>
      <c r="C286" s="29">
        <v>46083.673463553198</v>
      </c>
      <c r="D286" s="27" t="s">
        <v>10</v>
      </c>
      <c r="E286" s="27" t="s">
        <v>22</v>
      </c>
      <c r="F286" s="30">
        <v>16.074999999999999</v>
      </c>
      <c r="G286" s="27" t="s">
        <v>39</v>
      </c>
      <c r="H286" s="31">
        <v>531</v>
      </c>
      <c r="I286" s="32">
        <v>8535.83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83</v>
      </c>
      <c r="C287" s="23">
        <v>46083.674391713001</v>
      </c>
      <c r="D287" s="21" t="s">
        <v>10</v>
      </c>
      <c r="E287" s="21" t="s">
        <v>22</v>
      </c>
      <c r="F287" s="24">
        <v>16.074999999999999</v>
      </c>
      <c r="G287" s="21" t="s">
        <v>39</v>
      </c>
      <c r="H287" s="25">
        <v>604</v>
      </c>
      <c r="I287" s="26">
        <v>9709.2999999999993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83</v>
      </c>
      <c r="C288" s="29">
        <v>46083.674391713001</v>
      </c>
      <c r="D288" s="27" t="s">
        <v>10</v>
      </c>
      <c r="E288" s="27" t="s">
        <v>22</v>
      </c>
      <c r="F288" s="30">
        <v>16.074999999999999</v>
      </c>
      <c r="G288" s="27" t="s">
        <v>39</v>
      </c>
      <c r="H288" s="31">
        <v>604</v>
      </c>
      <c r="I288" s="32">
        <v>9709.2999999999993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83</v>
      </c>
      <c r="C289" s="23">
        <v>46083.674391921297</v>
      </c>
      <c r="D289" s="21" t="s">
        <v>10</v>
      </c>
      <c r="E289" s="21" t="s">
        <v>22</v>
      </c>
      <c r="F289" s="24">
        <v>16.074999999999999</v>
      </c>
      <c r="G289" s="21" t="s">
        <v>39</v>
      </c>
      <c r="H289" s="25">
        <v>292</v>
      </c>
      <c r="I289" s="26">
        <v>4693.8999999999996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83</v>
      </c>
      <c r="C290" s="29">
        <v>46083.676441388903</v>
      </c>
      <c r="D290" s="27" t="s">
        <v>10</v>
      </c>
      <c r="E290" s="27" t="s">
        <v>22</v>
      </c>
      <c r="F290" s="30">
        <v>16.079999999999998</v>
      </c>
      <c r="G290" s="27" t="s">
        <v>39</v>
      </c>
      <c r="H290" s="31">
        <v>753</v>
      </c>
      <c r="I290" s="32">
        <v>12108.24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83</v>
      </c>
      <c r="C291" s="23">
        <v>46083.676441388903</v>
      </c>
      <c r="D291" s="21" t="s">
        <v>10</v>
      </c>
      <c r="E291" s="21" t="s">
        <v>22</v>
      </c>
      <c r="F291" s="24">
        <v>16.079999999999998</v>
      </c>
      <c r="G291" s="21" t="s">
        <v>39</v>
      </c>
      <c r="H291" s="25">
        <v>309</v>
      </c>
      <c r="I291" s="26">
        <v>4968.72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83</v>
      </c>
      <c r="C292" s="29">
        <v>46083.676827152798</v>
      </c>
      <c r="D292" s="27" t="s">
        <v>10</v>
      </c>
      <c r="E292" s="27" t="s">
        <v>22</v>
      </c>
      <c r="F292" s="30">
        <v>16.074999999999999</v>
      </c>
      <c r="G292" s="27" t="s">
        <v>39</v>
      </c>
      <c r="H292" s="31">
        <v>595</v>
      </c>
      <c r="I292" s="32">
        <v>9564.6299999999992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83</v>
      </c>
      <c r="C293" s="23">
        <v>46083.678272442099</v>
      </c>
      <c r="D293" s="21" t="s">
        <v>10</v>
      </c>
      <c r="E293" s="21" t="s">
        <v>22</v>
      </c>
      <c r="F293" s="24">
        <v>16.085000000000001</v>
      </c>
      <c r="G293" s="21" t="s">
        <v>39</v>
      </c>
      <c r="H293" s="25">
        <v>935</v>
      </c>
      <c r="I293" s="26">
        <v>15039.48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83</v>
      </c>
      <c r="C294" s="29">
        <v>46083.6782826852</v>
      </c>
      <c r="D294" s="27" t="s">
        <v>10</v>
      </c>
      <c r="E294" s="27" t="s">
        <v>22</v>
      </c>
      <c r="F294" s="30">
        <v>16.085000000000001</v>
      </c>
      <c r="G294" s="27" t="s">
        <v>39</v>
      </c>
      <c r="H294" s="31">
        <v>558</v>
      </c>
      <c r="I294" s="32">
        <v>8975.43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83</v>
      </c>
      <c r="C295" s="23">
        <v>46083.679487152804</v>
      </c>
      <c r="D295" s="21" t="s">
        <v>10</v>
      </c>
      <c r="E295" s="21" t="s">
        <v>22</v>
      </c>
      <c r="F295" s="24">
        <v>16.065000000000001</v>
      </c>
      <c r="G295" s="21" t="s">
        <v>39</v>
      </c>
      <c r="H295" s="25">
        <v>166</v>
      </c>
      <c r="I295" s="26">
        <v>2666.79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83</v>
      </c>
      <c r="C296" s="29">
        <v>46083.679487152804</v>
      </c>
      <c r="D296" s="27" t="s">
        <v>10</v>
      </c>
      <c r="E296" s="27" t="s">
        <v>22</v>
      </c>
      <c r="F296" s="30">
        <v>16.065000000000001</v>
      </c>
      <c r="G296" s="27" t="s">
        <v>39</v>
      </c>
      <c r="H296" s="31">
        <v>808</v>
      </c>
      <c r="I296" s="32">
        <v>12980.52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83</v>
      </c>
      <c r="C297" s="23">
        <v>46083.682111504597</v>
      </c>
      <c r="D297" s="21" t="s">
        <v>10</v>
      </c>
      <c r="E297" s="21" t="s">
        <v>22</v>
      </c>
      <c r="F297" s="24">
        <v>16.055</v>
      </c>
      <c r="G297" s="21" t="s">
        <v>39</v>
      </c>
      <c r="H297" s="25">
        <v>356</v>
      </c>
      <c r="I297" s="26">
        <v>5715.58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6083</v>
      </c>
      <c r="C298" s="29">
        <v>46083.682111504597</v>
      </c>
      <c r="D298" s="27" t="s">
        <v>10</v>
      </c>
      <c r="E298" s="27" t="s">
        <v>22</v>
      </c>
      <c r="F298" s="30">
        <v>16.055</v>
      </c>
      <c r="G298" s="27" t="s">
        <v>39</v>
      </c>
      <c r="H298" s="31">
        <v>767</v>
      </c>
      <c r="I298" s="32">
        <v>12314.19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6083</v>
      </c>
      <c r="C299" s="23">
        <v>46083.684072928198</v>
      </c>
      <c r="D299" s="21" t="s">
        <v>10</v>
      </c>
      <c r="E299" s="21" t="s">
        <v>22</v>
      </c>
      <c r="F299" s="24">
        <v>16.04</v>
      </c>
      <c r="G299" s="21" t="s">
        <v>39</v>
      </c>
      <c r="H299" s="25">
        <v>1134</v>
      </c>
      <c r="I299" s="26">
        <v>18189.36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6083</v>
      </c>
      <c r="C300" s="29">
        <v>46083.685742372698</v>
      </c>
      <c r="D300" s="27" t="s">
        <v>10</v>
      </c>
      <c r="E300" s="27" t="s">
        <v>22</v>
      </c>
      <c r="F300" s="30">
        <v>16.045000000000002</v>
      </c>
      <c r="G300" s="27" t="s">
        <v>39</v>
      </c>
      <c r="H300" s="31">
        <v>444</v>
      </c>
      <c r="I300" s="32">
        <v>7123.98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6083</v>
      </c>
      <c r="C301" s="23">
        <v>46083.685762407396</v>
      </c>
      <c r="D301" s="21" t="s">
        <v>10</v>
      </c>
      <c r="E301" s="21" t="s">
        <v>22</v>
      </c>
      <c r="F301" s="24">
        <v>16.045000000000002</v>
      </c>
      <c r="G301" s="21" t="s">
        <v>39</v>
      </c>
      <c r="H301" s="25">
        <v>379</v>
      </c>
      <c r="I301" s="26">
        <v>6081.06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6083</v>
      </c>
      <c r="C302" s="29">
        <v>46083.687000625003</v>
      </c>
      <c r="D302" s="27" t="s">
        <v>10</v>
      </c>
      <c r="E302" s="27" t="s">
        <v>22</v>
      </c>
      <c r="F302" s="30">
        <v>16.045000000000002</v>
      </c>
      <c r="G302" s="27" t="s">
        <v>39</v>
      </c>
      <c r="H302" s="31">
        <v>647</v>
      </c>
      <c r="I302" s="32">
        <v>10381.120000000001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6083</v>
      </c>
      <c r="C303" s="23">
        <v>46083.687000625003</v>
      </c>
      <c r="D303" s="21" t="s">
        <v>10</v>
      </c>
      <c r="E303" s="21" t="s">
        <v>22</v>
      </c>
      <c r="F303" s="24">
        <v>16.045000000000002</v>
      </c>
      <c r="G303" s="21" t="s">
        <v>39</v>
      </c>
      <c r="H303" s="25">
        <v>647</v>
      </c>
      <c r="I303" s="26">
        <v>10381.120000000001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6083</v>
      </c>
      <c r="C304" s="29">
        <v>46083.687000625003</v>
      </c>
      <c r="D304" s="27" t="s">
        <v>10</v>
      </c>
      <c r="E304" s="27" t="s">
        <v>22</v>
      </c>
      <c r="F304" s="30">
        <v>16.045000000000002</v>
      </c>
      <c r="G304" s="27" t="s">
        <v>39</v>
      </c>
      <c r="H304" s="31">
        <v>647</v>
      </c>
      <c r="I304" s="32">
        <v>10381.120000000001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6083</v>
      </c>
      <c r="C305" s="23">
        <v>46083.687000625003</v>
      </c>
      <c r="D305" s="21" t="s">
        <v>10</v>
      </c>
      <c r="E305" s="21" t="s">
        <v>22</v>
      </c>
      <c r="F305" s="24">
        <v>16.045000000000002</v>
      </c>
      <c r="G305" s="21" t="s">
        <v>39</v>
      </c>
      <c r="H305" s="25">
        <v>314</v>
      </c>
      <c r="I305" s="26">
        <v>5038.13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6083</v>
      </c>
      <c r="C306" s="29">
        <v>46083.689874502299</v>
      </c>
      <c r="D306" s="27" t="s">
        <v>10</v>
      </c>
      <c r="E306" s="27" t="s">
        <v>22</v>
      </c>
      <c r="F306" s="30">
        <v>16.045000000000002</v>
      </c>
      <c r="G306" s="27" t="s">
        <v>39</v>
      </c>
      <c r="H306" s="31">
        <v>1116</v>
      </c>
      <c r="I306" s="32">
        <v>17906.22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6083</v>
      </c>
      <c r="C307" s="23">
        <v>46083.692373749996</v>
      </c>
      <c r="D307" s="21" t="s">
        <v>10</v>
      </c>
      <c r="E307" s="21" t="s">
        <v>22</v>
      </c>
      <c r="F307" s="24">
        <v>16.035</v>
      </c>
      <c r="G307" s="21" t="s">
        <v>39</v>
      </c>
      <c r="H307" s="25">
        <v>542</v>
      </c>
      <c r="I307" s="26">
        <v>8690.9699999999993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6083</v>
      </c>
      <c r="C308" s="29">
        <v>46083.692373749996</v>
      </c>
      <c r="D308" s="27" t="s">
        <v>10</v>
      </c>
      <c r="E308" s="27" t="s">
        <v>22</v>
      </c>
      <c r="F308" s="30">
        <v>16.035</v>
      </c>
      <c r="G308" s="27" t="s">
        <v>39</v>
      </c>
      <c r="H308" s="31">
        <v>504</v>
      </c>
      <c r="I308" s="32">
        <v>8081.64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6083</v>
      </c>
      <c r="C309" s="23">
        <v>46083.692373749996</v>
      </c>
      <c r="D309" s="21" t="s">
        <v>10</v>
      </c>
      <c r="E309" s="21" t="s">
        <v>22</v>
      </c>
      <c r="F309" s="24">
        <v>16.035</v>
      </c>
      <c r="G309" s="21" t="s">
        <v>39</v>
      </c>
      <c r="H309" s="25">
        <v>364</v>
      </c>
      <c r="I309" s="26">
        <v>5836.74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6083</v>
      </c>
      <c r="C310" s="29">
        <v>46083.694714837999</v>
      </c>
      <c r="D310" s="27" t="s">
        <v>10</v>
      </c>
      <c r="E310" s="27" t="s">
        <v>22</v>
      </c>
      <c r="F310" s="30">
        <v>16.024999999999999</v>
      </c>
      <c r="G310" s="27" t="s">
        <v>39</v>
      </c>
      <c r="H310" s="31">
        <v>571</v>
      </c>
      <c r="I310" s="32">
        <v>9150.2800000000007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6083</v>
      </c>
      <c r="C311" s="23">
        <v>46083.694714849502</v>
      </c>
      <c r="D311" s="21" t="s">
        <v>10</v>
      </c>
      <c r="E311" s="21" t="s">
        <v>22</v>
      </c>
      <c r="F311" s="24">
        <v>16.024999999999999</v>
      </c>
      <c r="G311" s="21" t="s">
        <v>39</v>
      </c>
      <c r="H311" s="25">
        <v>613</v>
      </c>
      <c r="I311" s="26">
        <v>9823.33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6083</v>
      </c>
      <c r="C312" s="29">
        <v>46083.6947150579</v>
      </c>
      <c r="D312" s="27" t="s">
        <v>10</v>
      </c>
      <c r="E312" s="27" t="s">
        <v>22</v>
      </c>
      <c r="F312" s="30">
        <v>16.024999999999999</v>
      </c>
      <c r="G312" s="27" t="s">
        <v>39</v>
      </c>
      <c r="H312" s="31">
        <v>331</v>
      </c>
      <c r="I312" s="32">
        <v>5304.28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6083</v>
      </c>
      <c r="C313" s="23">
        <v>46083.696880463001</v>
      </c>
      <c r="D313" s="21" t="s">
        <v>10</v>
      </c>
      <c r="E313" s="21" t="s">
        <v>22</v>
      </c>
      <c r="F313" s="24">
        <v>16.04</v>
      </c>
      <c r="G313" s="21" t="s">
        <v>39</v>
      </c>
      <c r="H313" s="25">
        <v>814</v>
      </c>
      <c r="I313" s="26">
        <v>13056.56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6083</v>
      </c>
      <c r="C314" s="29">
        <v>46083.696880463001</v>
      </c>
      <c r="D314" s="27" t="s">
        <v>10</v>
      </c>
      <c r="E314" s="27" t="s">
        <v>22</v>
      </c>
      <c r="F314" s="30">
        <v>16.04</v>
      </c>
      <c r="G314" s="27" t="s">
        <v>39</v>
      </c>
      <c r="H314" s="31">
        <v>495</v>
      </c>
      <c r="I314" s="32">
        <v>7939.8</v>
      </c>
      <c r="J314" s="27" t="s">
        <v>23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8</v>
      </c>
      <c r="B315" s="22">
        <v>46083</v>
      </c>
      <c r="C315" s="23">
        <v>46083.696880463001</v>
      </c>
      <c r="D315" s="21" t="s">
        <v>10</v>
      </c>
      <c r="E315" s="21" t="s">
        <v>22</v>
      </c>
      <c r="F315" s="24">
        <v>16.04</v>
      </c>
      <c r="G315" s="21" t="s">
        <v>39</v>
      </c>
      <c r="H315" s="25">
        <v>319</v>
      </c>
      <c r="I315" s="26">
        <v>5116.76</v>
      </c>
      <c r="J315" s="21" t="s">
        <v>23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8</v>
      </c>
      <c r="B316" s="28">
        <v>46083</v>
      </c>
      <c r="C316" s="29">
        <v>46083.696880463001</v>
      </c>
      <c r="D316" s="27" t="s">
        <v>10</v>
      </c>
      <c r="E316" s="27" t="s">
        <v>22</v>
      </c>
      <c r="F316" s="30">
        <v>16.04</v>
      </c>
      <c r="G316" s="27" t="s">
        <v>39</v>
      </c>
      <c r="H316" s="31">
        <v>286</v>
      </c>
      <c r="I316" s="32">
        <v>4587.4399999999996</v>
      </c>
      <c r="J316" s="27" t="s">
        <v>23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8</v>
      </c>
      <c r="B317" s="22">
        <v>46083</v>
      </c>
      <c r="C317" s="23">
        <v>46083.699605509297</v>
      </c>
      <c r="D317" s="21" t="s">
        <v>10</v>
      </c>
      <c r="E317" s="21" t="s">
        <v>22</v>
      </c>
      <c r="F317" s="24">
        <v>16.03</v>
      </c>
      <c r="G317" s="21" t="s">
        <v>39</v>
      </c>
      <c r="H317" s="25">
        <v>434</v>
      </c>
      <c r="I317" s="26">
        <v>6957.02</v>
      </c>
      <c r="J317" s="21" t="s">
        <v>23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8</v>
      </c>
      <c r="B318" s="28">
        <v>46083</v>
      </c>
      <c r="C318" s="29">
        <v>46083.699609965297</v>
      </c>
      <c r="D318" s="27" t="s">
        <v>10</v>
      </c>
      <c r="E318" s="27" t="s">
        <v>22</v>
      </c>
      <c r="F318" s="30">
        <v>16.03</v>
      </c>
      <c r="G318" s="27" t="s">
        <v>39</v>
      </c>
      <c r="H318" s="31">
        <v>60</v>
      </c>
      <c r="I318" s="32">
        <v>961.8</v>
      </c>
      <c r="J318" s="27" t="s">
        <v>23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8</v>
      </c>
      <c r="B319" s="22">
        <v>46083</v>
      </c>
      <c r="C319" s="23">
        <v>46083.6996274306</v>
      </c>
      <c r="D319" s="21" t="s">
        <v>10</v>
      </c>
      <c r="E319" s="21" t="s">
        <v>22</v>
      </c>
      <c r="F319" s="24">
        <v>16.03</v>
      </c>
      <c r="G319" s="21" t="s">
        <v>39</v>
      </c>
      <c r="H319" s="25">
        <v>213</v>
      </c>
      <c r="I319" s="26">
        <v>3414.39</v>
      </c>
      <c r="J319" s="21" t="s">
        <v>23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8</v>
      </c>
      <c r="B320" s="28">
        <v>46083</v>
      </c>
      <c r="C320" s="29">
        <v>46083.6996274306</v>
      </c>
      <c r="D320" s="27" t="s">
        <v>10</v>
      </c>
      <c r="E320" s="27" t="s">
        <v>22</v>
      </c>
      <c r="F320" s="30">
        <v>16.03</v>
      </c>
      <c r="G320" s="27" t="s">
        <v>39</v>
      </c>
      <c r="H320" s="31">
        <v>707</v>
      </c>
      <c r="I320" s="32">
        <v>11333.21</v>
      </c>
      <c r="J320" s="27" t="s">
        <v>23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8</v>
      </c>
      <c r="B321" s="22">
        <v>46083</v>
      </c>
      <c r="C321" s="23">
        <v>46083.6996274306</v>
      </c>
      <c r="D321" s="21" t="s">
        <v>10</v>
      </c>
      <c r="E321" s="21" t="s">
        <v>22</v>
      </c>
      <c r="F321" s="24">
        <v>16.03</v>
      </c>
      <c r="G321" s="21" t="s">
        <v>39</v>
      </c>
      <c r="H321" s="25">
        <v>707</v>
      </c>
      <c r="I321" s="26">
        <v>11333.21</v>
      </c>
      <c r="J321" s="21" t="s">
        <v>23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8</v>
      </c>
      <c r="B322" s="28">
        <v>46083</v>
      </c>
      <c r="C322" s="29">
        <v>46083.6996274306</v>
      </c>
      <c r="D322" s="27" t="s">
        <v>10</v>
      </c>
      <c r="E322" s="27" t="s">
        <v>22</v>
      </c>
      <c r="F322" s="30">
        <v>16.03</v>
      </c>
      <c r="G322" s="27" t="s">
        <v>39</v>
      </c>
      <c r="H322" s="31">
        <v>239</v>
      </c>
      <c r="I322" s="32">
        <v>3831.17</v>
      </c>
      <c r="J322" s="27" t="s">
        <v>23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8</v>
      </c>
      <c r="B323" s="22">
        <v>46083</v>
      </c>
      <c r="C323" s="23">
        <v>46083.702331145803</v>
      </c>
      <c r="D323" s="21" t="s">
        <v>10</v>
      </c>
      <c r="E323" s="21" t="s">
        <v>22</v>
      </c>
      <c r="F323" s="24">
        <v>16.024999999999999</v>
      </c>
      <c r="G323" s="21" t="s">
        <v>39</v>
      </c>
      <c r="H323" s="25">
        <v>720</v>
      </c>
      <c r="I323" s="26">
        <v>11538</v>
      </c>
      <c r="J323" s="21" t="s">
        <v>23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8</v>
      </c>
      <c r="B324" s="28">
        <v>46083</v>
      </c>
      <c r="C324" s="29">
        <v>46083.702331145803</v>
      </c>
      <c r="D324" s="27" t="s">
        <v>10</v>
      </c>
      <c r="E324" s="27" t="s">
        <v>22</v>
      </c>
      <c r="F324" s="30">
        <v>16.024999999999999</v>
      </c>
      <c r="G324" s="27" t="s">
        <v>39</v>
      </c>
      <c r="H324" s="31">
        <v>1770</v>
      </c>
      <c r="I324" s="32">
        <v>28364.25</v>
      </c>
      <c r="J324" s="27" t="s">
        <v>23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8</v>
      </c>
      <c r="B325" s="22">
        <v>46083</v>
      </c>
      <c r="C325" s="23">
        <v>46083.702331145803</v>
      </c>
      <c r="D325" s="21" t="s">
        <v>10</v>
      </c>
      <c r="E325" s="21" t="s">
        <v>22</v>
      </c>
      <c r="F325" s="24">
        <v>16.024999999999999</v>
      </c>
      <c r="G325" s="21" t="s">
        <v>39</v>
      </c>
      <c r="H325" s="25">
        <v>488</v>
      </c>
      <c r="I325" s="26">
        <v>7820.2</v>
      </c>
      <c r="J325" s="21" t="s">
        <v>23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8</v>
      </c>
      <c r="B326" s="28">
        <v>46083</v>
      </c>
      <c r="C326" s="29">
        <v>46083.704442152797</v>
      </c>
      <c r="D326" s="27" t="s">
        <v>10</v>
      </c>
      <c r="E326" s="27" t="s">
        <v>22</v>
      </c>
      <c r="F326" s="30">
        <v>16.010000000000002</v>
      </c>
      <c r="G326" s="27" t="s">
        <v>39</v>
      </c>
      <c r="H326" s="31">
        <v>554</v>
      </c>
      <c r="I326" s="32">
        <v>8869.5400000000009</v>
      </c>
      <c r="J326" s="27" t="s">
        <v>23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8</v>
      </c>
      <c r="B327" s="22">
        <v>46083</v>
      </c>
      <c r="C327" s="23">
        <v>46083.704442152797</v>
      </c>
      <c r="D327" s="21" t="s">
        <v>10</v>
      </c>
      <c r="E327" s="21" t="s">
        <v>22</v>
      </c>
      <c r="F327" s="24">
        <v>16.010000000000002</v>
      </c>
      <c r="G327" s="21" t="s">
        <v>39</v>
      </c>
      <c r="H327" s="25">
        <v>473</v>
      </c>
      <c r="I327" s="26">
        <v>7572.73</v>
      </c>
      <c r="J327" s="21" t="s">
        <v>23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8</v>
      </c>
      <c r="B328" s="28">
        <v>46083</v>
      </c>
      <c r="C328" s="29">
        <v>46083.7044423958</v>
      </c>
      <c r="D328" s="27" t="s">
        <v>10</v>
      </c>
      <c r="E328" s="27" t="s">
        <v>22</v>
      </c>
      <c r="F328" s="30">
        <v>16.010000000000002</v>
      </c>
      <c r="G328" s="27" t="s">
        <v>39</v>
      </c>
      <c r="H328" s="31">
        <v>282</v>
      </c>
      <c r="I328" s="32">
        <v>4514.82</v>
      </c>
      <c r="J328" s="27" t="s">
        <v>23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8</v>
      </c>
      <c r="B329" s="22">
        <v>46083</v>
      </c>
      <c r="C329" s="23">
        <v>46083.704442604198</v>
      </c>
      <c r="D329" s="21" t="s">
        <v>10</v>
      </c>
      <c r="E329" s="21" t="s">
        <v>22</v>
      </c>
      <c r="F329" s="24">
        <v>16.010000000000002</v>
      </c>
      <c r="G329" s="21" t="s">
        <v>39</v>
      </c>
      <c r="H329" s="25">
        <v>1658</v>
      </c>
      <c r="I329" s="26">
        <v>26544.58</v>
      </c>
      <c r="J329" s="21" t="s">
        <v>23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8</v>
      </c>
      <c r="B330" s="28">
        <v>46083</v>
      </c>
      <c r="C330" s="29">
        <v>46083.706338981501</v>
      </c>
      <c r="D330" s="27" t="s">
        <v>10</v>
      </c>
      <c r="E330" s="27" t="s">
        <v>22</v>
      </c>
      <c r="F330" s="30">
        <v>16.024999999999999</v>
      </c>
      <c r="G330" s="27" t="s">
        <v>39</v>
      </c>
      <c r="H330" s="31">
        <v>1133</v>
      </c>
      <c r="I330" s="32">
        <v>18156.330000000002</v>
      </c>
      <c r="J330" s="27" t="s">
        <v>23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8</v>
      </c>
      <c r="B331" s="22">
        <v>46083</v>
      </c>
      <c r="C331" s="23">
        <v>46083.709433252297</v>
      </c>
      <c r="D331" s="21" t="s">
        <v>10</v>
      </c>
      <c r="E331" s="21" t="s">
        <v>22</v>
      </c>
      <c r="F331" s="24">
        <v>16.02</v>
      </c>
      <c r="G331" s="21" t="s">
        <v>39</v>
      </c>
      <c r="H331" s="25">
        <v>1033</v>
      </c>
      <c r="I331" s="26">
        <v>16548.66</v>
      </c>
      <c r="J331" s="21" t="s">
        <v>23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8</v>
      </c>
      <c r="B332" s="28">
        <v>46083</v>
      </c>
      <c r="C332" s="29">
        <v>46083.709731249997</v>
      </c>
      <c r="D332" s="27" t="s">
        <v>10</v>
      </c>
      <c r="E332" s="27" t="s">
        <v>22</v>
      </c>
      <c r="F332" s="30">
        <v>16.02</v>
      </c>
      <c r="G332" s="27" t="s">
        <v>39</v>
      </c>
      <c r="H332" s="31">
        <v>2182</v>
      </c>
      <c r="I332" s="32">
        <v>34955.64</v>
      </c>
      <c r="J332" s="27" t="s">
        <v>23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8</v>
      </c>
      <c r="B333" s="22">
        <v>46083</v>
      </c>
      <c r="C333" s="23">
        <v>46083.711147476897</v>
      </c>
      <c r="D333" s="21" t="s">
        <v>10</v>
      </c>
      <c r="E333" s="21" t="s">
        <v>22</v>
      </c>
      <c r="F333" s="24">
        <v>16.055</v>
      </c>
      <c r="G333" s="21" t="s">
        <v>39</v>
      </c>
      <c r="H333" s="25">
        <v>136</v>
      </c>
      <c r="I333" s="26">
        <v>2183.48</v>
      </c>
      <c r="J333" s="21" t="s">
        <v>23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8</v>
      </c>
      <c r="B334" s="28">
        <v>46083</v>
      </c>
      <c r="C334" s="29">
        <v>46083.711147476897</v>
      </c>
      <c r="D334" s="27" t="s">
        <v>10</v>
      </c>
      <c r="E334" s="27" t="s">
        <v>22</v>
      </c>
      <c r="F334" s="30">
        <v>16.055</v>
      </c>
      <c r="G334" s="27" t="s">
        <v>39</v>
      </c>
      <c r="H334" s="31">
        <v>307</v>
      </c>
      <c r="I334" s="32">
        <v>4928.8900000000003</v>
      </c>
      <c r="J334" s="27" t="s">
        <v>23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8</v>
      </c>
      <c r="B335" s="22">
        <v>46083</v>
      </c>
      <c r="C335" s="23">
        <v>46083.711147476897</v>
      </c>
      <c r="D335" s="21" t="s">
        <v>10</v>
      </c>
      <c r="E335" s="21" t="s">
        <v>22</v>
      </c>
      <c r="F335" s="24">
        <v>16.055</v>
      </c>
      <c r="G335" s="21" t="s">
        <v>39</v>
      </c>
      <c r="H335" s="25">
        <v>666</v>
      </c>
      <c r="I335" s="26">
        <v>10692.63</v>
      </c>
      <c r="J335" s="21" t="s">
        <v>23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8</v>
      </c>
      <c r="B336" s="28">
        <v>46083</v>
      </c>
      <c r="C336" s="29">
        <v>46083.712738356502</v>
      </c>
      <c r="D336" s="27" t="s">
        <v>10</v>
      </c>
      <c r="E336" s="27" t="s">
        <v>22</v>
      </c>
      <c r="F336" s="30">
        <v>16.074999999999999</v>
      </c>
      <c r="G336" s="27" t="s">
        <v>39</v>
      </c>
      <c r="H336" s="31">
        <v>2102</v>
      </c>
      <c r="I336" s="32">
        <v>33789.65</v>
      </c>
      <c r="J336" s="27" t="s">
        <v>23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8</v>
      </c>
      <c r="B337" s="22">
        <v>46083</v>
      </c>
      <c r="C337" s="23">
        <v>46083.712755300898</v>
      </c>
      <c r="D337" s="21" t="s">
        <v>10</v>
      </c>
      <c r="E337" s="21" t="s">
        <v>22</v>
      </c>
      <c r="F337" s="24">
        <v>16.074999999999999</v>
      </c>
      <c r="G337" s="21" t="s">
        <v>39</v>
      </c>
      <c r="H337" s="25">
        <v>4</v>
      </c>
      <c r="I337" s="26">
        <v>64.3</v>
      </c>
      <c r="J337" s="21" t="s">
        <v>23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83</v>
      </c>
      <c r="C338" s="29">
        <v>46083.375008113399</v>
      </c>
      <c r="D338" s="27" t="s">
        <v>10</v>
      </c>
      <c r="E338" s="27" t="s">
        <v>27</v>
      </c>
      <c r="F338" s="30">
        <v>120.35</v>
      </c>
      <c r="G338" s="27" t="s">
        <v>39</v>
      </c>
      <c r="H338" s="31">
        <v>666</v>
      </c>
      <c r="I338" s="32">
        <v>80153.100000000006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83</v>
      </c>
      <c r="C339" s="23">
        <v>46083.375010752301</v>
      </c>
      <c r="D339" s="21" t="s">
        <v>10</v>
      </c>
      <c r="E339" s="21" t="s">
        <v>25</v>
      </c>
      <c r="F339" s="24">
        <v>172.6</v>
      </c>
      <c r="G339" s="21" t="s">
        <v>39</v>
      </c>
      <c r="H339" s="25">
        <v>760</v>
      </c>
      <c r="I339" s="26">
        <v>131176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83</v>
      </c>
      <c r="C340" s="29">
        <v>46083.375013044002</v>
      </c>
      <c r="D340" s="27" t="s">
        <v>10</v>
      </c>
      <c r="E340" s="27" t="s">
        <v>25</v>
      </c>
      <c r="F340" s="30">
        <v>172.6</v>
      </c>
      <c r="G340" s="27" t="s">
        <v>39</v>
      </c>
      <c r="H340" s="31">
        <v>760</v>
      </c>
      <c r="I340" s="32">
        <v>13117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83</v>
      </c>
      <c r="C341" s="23">
        <v>46083.3750154398</v>
      </c>
      <c r="D341" s="21" t="s">
        <v>10</v>
      </c>
      <c r="E341" s="21" t="s">
        <v>25</v>
      </c>
      <c r="F341" s="24">
        <v>172.6</v>
      </c>
      <c r="G341" s="21" t="s">
        <v>39</v>
      </c>
      <c r="H341" s="25">
        <v>496</v>
      </c>
      <c r="I341" s="26">
        <v>85609.600000000006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83</v>
      </c>
      <c r="C342" s="29">
        <v>46083.3750158681</v>
      </c>
      <c r="D342" s="27" t="s">
        <v>10</v>
      </c>
      <c r="E342" s="27" t="s">
        <v>25</v>
      </c>
      <c r="F342" s="30">
        <v>172.55</v>
      </c>
      <c r="G342" s="27" t="s">
        <v>39</v>
      </c>
      <c r="H342" s="31">
        <v>477</v>
      </c>
      <c r="I342" s="32">
        <v>82306.35000000000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83</v>
      </c>
      <c r="C343" s="23">
        <v>46083.3750158681</v>
      </c>
      <c r="D343" s="21" t="s">
        <v>10</v>
      </c>
      <c r="E343" s="21" t="s">
        <v>25</v>
      </c>
      <c r="F343" s="24">
        <v>172.55</v>
      </c>
      <c r="G343" s="21" t="s">
        <v>39</v>
      </c>
      <c r="H343" s="25">
        <v>358</v>
      </c>
      <c r="I343" s="26">
        <v>61772.9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83</v>
      </c>
      <c r="C344" s="29">
        <v>46083.3750158681</v>
      </c>
      <c r="D344" s="27" t="s">
        <v>10</v>
      </c>
      <c r="E344" s="27" t="s">
        <v>25</v>
      </c>
      <c r="F344" s="30">
        <v>172.55</v>
      </c>
      <c r="G344" s="27" t="s">
        <v>39</v>
      </c>
      <c r="H344" s="31">
        <v>1055</v>
      </c>
      <c r="I344" s="32">
        <v>182040.2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83</v>
      </c>
      <c r="C345" s="23">
        <v>46083.375015891201</v>
      </c>
      <c r="D345" s="21" t="s">
        <v>10</v>
      </c>
      <c r="E345" s="21" t="s">
        <v>25</v>
      </c>
      <c r="F345" s="24">
        <v>172.55</v>
      </c>
      <c r="G345" s="21" t="s">
        <v>39</v>
      </c>
      <c r="H345" s="25">
        <v>249</v>
      </c>
      <c r="I345" s="26">
        <v>42964.9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83</v>
      </c>
      <c r="C346" s="29">
        <v>46083.375018391198</v>
      </c>
      <c r="D346" s="27" t="s">
        <v>10</v>
      </c>
      <c r="E346" s="27" t="s">
        <v>25</v>
      </c>
      <c r="F346" s="30">
        <v>172.55</v>
      </c>
      <c r="G346" s="27" t="s">
        <v>39</v>
      </c>
      <c r="H346" s="31">
        <v>25</v>
      </c>
      <c r="I346" s="32">
        <v>4313.7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83</v>
      </c>
      <c r="C347" s="23">
        <v>46083.375059178201</v>
      </c>
      <c r="D347" s="21" t="s">
        <v>10</v>
      </c>
      <c r="E347" s="21" t="s">
        <v>25</v>
      </c>
      <c r="F347" s="24">
        <v>171.35</v>
      </c>
      <c r="G347" s="21" t="s">
        <v>39</v>
      </c>
      <c r="H347" s="25">
        <v>1532</v>
      </c>
      <c r="I347" s="26">
        <v>262508.2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83</v>
      </c>
      <c r="C348" s="29">
        <v>46083.375731296299</v>
      </c>
      <c r="D348" s="27" t="s">
        <v>10</v>
      </c>
      <c r="E348" s="27" t="s">
        <v>25</v>
      </c>
      <c r="F348" s="30">
        <v>170.15</v>
      </c>
      <c r="G348" s="27" t="s">
        <v>39</v>
      </c>
      <c r="H348" s="31">
        <v>653</v>
      </c>
      <c r="I348" s="32">
        <v>111107.9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83</v>
      </c>
      <c r="C349" s="23">
        <v>46083.379832036997</v>
      </c>
      <c r="D349" s="21" t="s">
        <v>10</v>
      </c>
      <c r="E349" s="21" t="s">
        <v>25</v>
      </c>
      <c r="F349" s="24">
        <v>171.8</v>
      </c>
      <c r="G349" s="21" t="s">
        <v>39</v>
      </c>
      <c r="H349" s="25">
        <v>644</v>
      </c>
      <c r="I349" s="26">
        <v>110639.2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83</v>
      </c>
      <c r="C350" s="29">
        <v>46083.380452777797</v>
      </c>
      <c r="D350" s="27" t="s">
        <v>10</v>
      </c>
      <c r="E350" s="27" t="s">
        <v>25</v>
      </c>
      <c r="F350" s="30">
        <v>172</v>
      </c>
      <c r="G350" s="27" t="s">
        <v>39</v>
      </c>
      <c r="H350" s="31">
        <v>1344</v>
      </c>
      <c r="I350" s="32">
        <v>231168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83</v>
      </c>
      <c r="C351" s="23">
        <v>46083.380581886602</v>
      </c>
      <c r="D351" s="21" t="s">
        <v>10</v>
      </c>
      <c r="E351" s="21" t="s">
        <v>25</v>
      </c>
      <c r="F351" s="24">
        <v>171.8</v>
      </c>
      <c r="G351" s="21" t="s">
        <v>39</v>
      </c>
      <c r="H351" s="25">
        <v>1414</v>
      </c>
      <c r="I351" s="26">
        <v>242925.2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83</v>
      </c>
      <c r="C352" s="29">
        <v>46083.381071261603</v>
      </c>
      <c r="D352" s="27" t="s">
        <v>10</v>
      </c>
      <c r="E352" s="27" t="s">
        <v>27</v>
      </c>
      <c r="F352" s="30">
        <v>119.7</v>
      </c>
      <c r="G352" s="27" t="s">
        <v>39</v>
      </c>
      <c r="H352" s="31">
        <v>647</v>
      </c>
      <c r="I352" s="32">
        <v>77445.899999999994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83</v>
      </c>
      <c r="C353" s="23">
        <v>46083.381456574098</v>
      </c>
      <c r="D353" s="21" t="s">
        <v>10</v>
      </c>
      <c r="E353" s="21" t="s">
        <v>25</v>
      </c>
      <c r="F353" s="24">
        <v>171.7</v>
      </c>
      <c r="G353" s="21" t="s">
        <v>39</v>
      </c>
      <c r="H353" s="25">
        <v>634</v>
      </c>
      <c r="I353" s="26">
        <v>108857.8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83</v>
      </c>
      <c r="C354" s="29">
        <v>46083.3817565625</v>
      </c>
      <c r="D354" s="27" t="s">
        <v>10</v>
      </c>
      <c r="E354" s="27" t="s">
        <v>25</v>
      </c>
      <c r="F354" s="30">
        <v>171.7</v>
      </c>
      <c r="G354" s="27" t="s">
        <v>39</v>
      </c>
      <c r="H354" s="31">
        <v>1122</v>
      </c>
      <c r="I354" s="32">
        <v>192647.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83</v>
      </c>
      <c r="C355" s="23">
        <v>46083.382873182898</v>
      </c>
      <c r="D355" s="21" t="s">
        <v>10</v>
      </c>
      <c r="E355" s="21" t="s">
        <v>25</v>
      </c>
      <c r="F355" s="24">
        <v>171.9</v>
      </c>
      <c r="G355" s="21" t="s">
        <v>39</v>
      </c>
      <c r="H355" s="25">
        <v>643</v>
      </c>
      <c r="I355" s="26">
        <v>110531.7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83</v>
      </c>
      <c r="C356" s="29">
        <v>46083.383545173601</v>
      </c>
      <c r="D356" s="27" t="s">
        <v>10</v>
      </c>
      <c r="E356" s="27" t="s">
        <v>25</v>
      </c>
      <c r="F356" s="30">
        <v>171.9</v>
      </c>
      <c r="G356" s="27" t="s">
        <v>39</v>
      </c>
      <c r="H356" s="31">
        <v>685</v>
      </c>
      <c r="I356" s="32">
        <v>117751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83</v>
      </c>
      <c r="C357" s="23">
        <v>46083.384140219903</v>
      </c>
      <c r="D357" s="21" t="s">
        <v>10</v>
      </c>
      <c r="E357" s="21" t="s">
        <v>25</v>
      </c>
      <c r="F357" s="24">
        <v>171.9</v>
      </c>
      <c r="G357" s="21" t="s">
        <v>39</v>
      </c>
      <c r="H357" s="25">
        <v>729</v>
      </c>
      <c r="I357" s="26">
        <v>125315.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83</v>
      </c>
      <c r="C358" s="29">
        <v>46083.384762199101</v>
      </c>
      <c r="D358" s="27" t="s">
        <v>10</v>
      </c>
      <c r="E358" s="27" t="s">
        <v>25</v>
      </c>
      <c r="F358" s="30">
        <v>172.15</v>
      </c>
      <c r="G358" s="27" t="s">
        <v>39</v>
      </c>
      <c r="H358" s="31">
        <v>635</v>
      </c>
      <c r="I358" s="32">
        <v>109315.2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83</v>
      </c>
      <c r="C359" s="23">
        <v>46083.385375544</v>
      </c>
      <c r="D359" s="21" t="s">
        <v>10</v>
      </c>
      <c r="E359" s="21" t="s">
        <v>25</v>
      </c>
      <c r="F359" s="24">
        <v>172.25</v>
      </c>
      <c r="G359" s="21" t="s">
        <v>39</v>
      </c>
      <c r="H359" s="25">
        <v>705</v>
      </c>
      <c r="I359" s="26">
        <v>121436.2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83</v>
      </c>
      <c r="C360" s="29">
        <v>46083.3862208102</v>
      </c>
      <c r="D360" s="27" t="s">
        <v>10</v>
      </c>
      <c r="E360" s="27" t="s">
        <v>25</v>
      </c>
      <c r="F360" s="30">
        <v>171.9</v>
      </c>
      <c r="G360" s="27" t="s">
        <v>39</v>
      </c>
      <c r="H360" s="31">
        <v>835</v>
      </c>
      <c r="I360" s="32">
        <v>143536.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83</v>
      </c>
      <c r="C361" s="23">
        <v>46083.387108344898</v>
      </c>
      <c r="D361" s="21" t="s">
        <v>10</v>
      </c>
      <c r="E361" s="21" t="s">
        <v>25</v>
      </c>
      <c r="F361" s="24">
        <v>171.45</v>
      </c>
      <c r="G361" s="21" t="s">
        <v>39</v>
      </c>
      <c r="H361" s="25">
        <v>8</v>
      </c>
      <c r="I361" s="26">
        <v>1371.6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83</v>
      </c>
      <c r="C362" s="29">
        <v>46083.387108344898</v>
      </c>
      <c r="D362" s="27" t="s">
        <v>10</v>
      </c>
      <c r="E362" s="27" t="s">
        <v>25</v>
      </c>
      <c r="F362" s="30">
        <v>171.45</v>
      </c>
      <c r="G362" s="27" t="s">
        <v>39</v>
      </c>
      <c r="H362" s="31">
        <v>696</v>
      </c>
      <c r="I362" s="32">
        <v>119329.2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83</v>
      </c>
      <c r="C363" s="23">
        <v>46083.387515856499</v>
      </c>
      <c r="D363" s="21" t="s">
        <v>10</v>
      </c>
      <c r="E363" s="21" t="s">
        <v>27</v>
      </c>
      <c r="F363" s="24">
        <v>119.35</v>
      </c>
      <c r="G363" s="21" t="s">
        <v>39</v>
      </c>
      <c r="H363" s="25">
        <v>708</v>
      </c>
      <c r="I363" s="26">
        <v>84499.8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83</v>
      </c>
      <c r="C364" s="29">
        <v>46083.387990127303</v>
      </c>
      <c r="D364" s="27" t="s">
        <v>10</v>
      </c>
      <c r="E364" s="27" t="s">
        <v>25</v>
      </c>
      <c r="F364" s="30">
        <v>171.25</v>
      </c>
      <c r="G364" s="27" t="s">
        <v>39</v>
      </c>
      <c r="H364" s="31">
        <v>618</v>
      </c>
      <c r="I364" s="32">
        <v>105832.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83</v>
      </c>
      <c r="C365" s="23">
        <v>46083.388658124997</v>
      </c>
      <c r="D365" s="21" t="s">
        <v>10</v>
      </c>
      <c r="E365" s="21" t="s">
        <v>25</v>
      </c>
      <c r="F365" s="24">
        <v>171.45</v>
      </c>
      <c r="G365" s="21" t="s">
        <v>39</v>
      </c>
      <c r="H365" s="25">
        <v>495</v>
      </c>
      <c r="I365" s="26">
        <v>84867.7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83</v>
      </c>
      <c r="C366" s="29">
        <v>46083.388658124997</v>
      </c>
      <c r="D366" s="27" t="s">
        <v>10</v>
      </c>
      <c r="E366" s="27" t="s">
        <v>25</v>
      </c>
      <c r="F366" s="30">
        <v>171.45</v>
      </c>
      <c r="G366" s="27" t="s">
        <v>39</v>
      </c>
      <c r="H366" s="31">
        <v>194</v>
      </c>
      <c r="I366" s="32">
        <v>33261.300000000003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83</v>
      </c>
      <c r="C367" s="23">
        <v>46083.389700752297</v>
      </c>
      <c r="D367" s="21" t="s">
        <v>10</v>
      </c>
      <c r="E367" s="21" t="s">
        <v>25</v>
      </c>
      <c r="F367" s="24">
        <v>171.35</v>
      </c>
      <c r="G367" s="21" t="s">
        <v>39</v>
      </c>
      <c r="H367" s="25">
        <v>56</v>
      </c>
      <c r="I367" s="26">
        <v>9595.6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83</v>
      </c>
      <c r="C368" s="29">
        <v>46083.389912696803</v>
      </c>
      <c r="D368" s="27" t="s">
        <v>10</v>
      </c>
      <c r="E368" s="27" t="s">
        <v>25</v>
      </c>
      <c r="F368" s="30">
        <v>171.5</v>
      </c>
      <c r="G368" s="27" t="s">
        <v>39</v>
      </c>
      <c r="H368" s="31">
        <v>170</v>
      </c>
      <c r="I368" s="32">
        <v>2915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83</v>
      </c>
      <c r="C369" s="23">
        <v>46083.389912696803</v>
      </c>
      <c r="D369" s="21" t="s">
        <v>10</v>
      </c>
      <c r="E369" s="21" t="s">
        <v>25</v>
      </c>
      <c r="F369" s="24">
        <v>171.5</v>
      </c>
      <c r="G369" s="21" t="s">
        <v>39</v>
      </c>
      <c r="H369" s="25">
        <v>192</v>
      </c>
      <c r="I369" s="26">
        <v>32928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83</v>
      </c>
      <c r="C370" s="29">
        <v>46083.389912696803</v>
      </c>
      <c r="D370" s="27" t="s">
        <v>10</v>
      </c>
      <c r="E370" s="27" t="s">
        <v>25</v>
      </c>
      <c r="F370" s="30">
        <v>171.5</v>
      </c>
      <c r="G370" s="27" t="s">
        <v>39</v>
      </c>
      <c r="H370" s="31">
        <v>332</v>
      </c>
      <c r="I370" s="32">
        <v>56938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83</v>
      </c>
      <c r="C371" s="23">
        <v>46083.390196805602</v>
      </c>
      <c r="D371" s="21" t="s">
        <v>10</v>
      </c>
      <c r="E371" s="21" t="s">
        <v>25</v>
      </c>
      <c r="F371" s="24">
        <v>171.45</v>
      </c>
      <c r="G371" s="21" t="s">
        <v>39</v>
      </c>
      <c r="H371" s="25">
        <v>729</v>
      </c>
      <c r="I371" s="26">
        <v>124987.0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83</v>
      </c>
      <c r="C372" s="29">
        <v>46083.391608576399</v>
      </c>
      <c r="D372" s="27" t="s">
        <v>10</v>
      </c>
      <c r="E372" s="27" t="s">
        <v>25</v>
      </c>
      <c r="F372" s="30">
        <v>171.1</v>
      </c>
      <c r="G372" s="27" t="s">
        <v>39</v>
      </c>
      <c r="H372" s="31">
        <v>22</v>
      </c>
      <c r="I372" s="32">
        <v>3764.2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83</v>
      </c>
      <c r="C373" s="23">
        <v>46083.392098159697</v>
      </c>
      <c r="D373" s="21" t="s">
        <v>10</v>
      </c>
      <c r="E373" s="21" t="s">
        <v>25</v>
      </c>
      <c r="F373" s="24">
        <v>171.25</v>
      </c>
      <c r="G373" s="21" t="s">
        <v>39</v>
      </c>
      <c r="H373" s="25">
        <v>435</v>
      </c>
      <c r="I373" s="26">
        <v>74493.7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83</v>
      </c>
      <c r="C374" s="29">
        <v>46083.392098159697</v>
      </c>
      <c r="D374" s="27" t="s">
        <v>10</v>
      </c>
      <c r="E374" s="27" t="s">
        <v>25</v>
      </c>
      <c r="F374" s="30">
        <v>171.25</v>
      </c>
      <c r="G374" s="27" t="s">
        <v>39</v>
      </c>
      <c r="H374" s="31">
        <v>207</v>
      </c>
      <c r="I374" s="32">
        <v>35448.7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83</v>
      </c>
      <c r="C375" s="23">
        <v>46083.392634965297</v>
      </c>
      <c r="D375" s="21" t="s">
        <v>10</v>
      </c>
      <c r="E375" s="21" t="s">
        <v>25</v>
      </c>
      <c r="F375" s="24">
        <v>171.45</v>
      </c>
      <c r="G375" s="21" t="s">
        <v>39</v>
      </c>
      <c r="H375" s="25">
        <v>647</v>
      </c>
      <c r="I375" s="26">
        <v>110928.1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83</v>
      </c>
      <c r="C376" s="29">
        <v>46083.393355173597</v>
      </c>
      <c r="D376" s="27" t="s">
        <v>10</v>
      </c>
      <c r="E376" s="27" t="s">
        <v>25</v>
      </c>
      <c r="F376" s="30">
        <v>171.55</v>
      </c>
      <c r="G376" s="27" t="s">
        <v>39</v>
      </c>
      <c r="H376" s="31">
        <v>166</v>
      </c>
      <c r="I376" s="32">
        <v>28477.3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83</v>
      </c>
      <c r="C377" s="23">
        <v>46083.3933871181</v>
      </c>
      <c r="D377" s="21" t="s">
        <v>10</v>
      </c>
      <c r="E377" s="21" t="s">
        <v>25</v>
      </c>
      <c r="F377" s="24">
        <v>171.55</v>
      </c>
      <c r="G377" s="21" t="s">
        <v>39</v>
      </c>
      <c r="H377" s="25">
        <v>34</v>
      </c>
      <c r="I377" s="26">
        <v>5832.7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83</v>
      </c>
      <c r="C378" s="29">
        <v>46083.3935609607</v>
      </c>
      <c r="D378" s="27" t="s">
        <v>10</v>
      </c>
      <c r="E378" s="27" t="s">
        <v>25</v>
      </c>
      <c r="F378" s="30">
        <v>171.55</v>
      </c>
      <c r="G378" s="27" t="s">
        <v>39</v>
      </c>
      <c r="H378" s="31">
        <v>5</v>
      </c>
      <c r="I378" s="32">
        <v>857.7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83</v>
      </c>
      <c r="C379" s="23">
        <v>46083.393599560201</v>
      </c>
      <c r="D379" s="21" t="s">
        <v>10</v>
      </c>
      <c r="E379" s="21" t="s">
        <v>25</v>
      </c>
      <c r="F379" s="24">
        <v>171.55</v>
      </c>
      <c r="G379" s="21" t="s">
        <v>39</v>
      </c>
      <c r="H379" s="25">
        <v>42</v>
      </c>
      <c r="I379" s="26">
        <v>7205.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83</v>
      </c>
      <c r="C380" s="29">
        <v>46083.393610821797</v>
      </c>
      <c r="D380" s="27" t="s">
        <v>10</v>
      </c>
      <c r="E380" s="27" t="s">
        <v>25</v>
      </c>
      <c r="F380" s="30">
        <v>171.55</v>
      </c>
      <c r="G380" s="27" t="s">
        <v>39</v>
      </c>
      <c r="H380" s="31">
        <v>661</v>
      </c>
      <c r="I380" s="32">
        <v>113394.5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83</v>
      </c>
      <c r="C381" s="23">
        <v>46083.394654895797</v>
      </c>
      <c r="D381" s="21" t="s">
        <v>10</v>
      </c>
      <c r="E381" s="21" t="s">
        <v>25</v>
      </c>
      <c r="F381" s="24">
        <v>171.25</v>
      </c>
      <c r="G381" s="21" t="s">
        <v>39</v>
      </c>
      <c r="H381" s="25">
        <v>615</v>
      </c>
      <c r="I381" s="26">
        <v>105318.7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83</v>
      </c>
      <c r="C382" s="29">
        <v>46083.395415266197</v>
      </c>
      <c r="D382" s="27" t="s">
        <v>10</v>
      </c>
      <c r="E382" s="27" t="s">
        <v>27</v>
      </c>
      <c r="F382" s="30">
        <v>119.2</v>
      </c>
      <c r="G382" s="27" t="s">
        <v>39</v>
      </c>
      <c r="H382" s="31">
        <v>620</v>
      </c>
      <c r="I382" s="32">
        <v>73904</v>
      </c>
      <c r="J382" s="27" t="s">
        <v>28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83</v>
      </c>
      <c r="C383" s="23">
        <v>46083.395415266197</v>
      </c>
      <c r="D383" s="21" t="s">
        <v>10</v>
      </c>
      <c r="E383" s="21" t="s">
        <v>25</v>
      </c>
      <c r="F383" s="24">
        <v>171.2</v>
      </c>
      <c r="G383" s="21" t="s">
        <v>39</v>
      </c>
      <c r="H383" s="25">
        <v>657</v>
      </c>
      <c r="I383" s="26">
        <v>112478.39999999999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83</v>
      </c>
      <c r="C384" s="29">
        <v>46083.395864780097</v>
      </c>
      <c r="D384" s="27" t="s">
        <v>10</v>
      </c>
      <c r="E384" s="27" t="s">
        <v>27</v>
      </c>
      <c r="F384" s="30">
        <v>119.15</v>
      </c>
      <c r="G384" s="27" t="s">
        <v>39</v>
      </c>
      <c r="H384" s="31">
        <v>647</v>
      </c>
      <c r="I384" s="32">
        <v>77090.05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83</v>
      </c>
      <c r="C385" s="23">
        <v>46083.395864780097</v>
      </c>
      <c r="D385" s="21" t="s">
        <v>10</v>
      </c>
      <c r="E385" s="21" t="s">
        <v>25</v>
      </c>
      <c r="F385" s="24">
        <v>171.2</v>
      </c>
      <c r="G385" s="21" t="s">
        <v>39</v>
      </c>
      <c r="H385" s="25">
        <v>680</v>
      </c>
      <c r="I385" s="26">
        <v>116416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83</v>
      </c>
      <c r="C386" s="29">
        <v>46083.397522789397</v>
      </c>
      <c r="D386" s="27" t="s">
        <v>10</v>
      </c>
      <c r="E386" s="27" t="s">
        <v>25</v>
      </c>
      <c r="F386" s="30">
        <v>171.35</v>
      </c>
      <c r="G386" s="27" t="s">
        <v>39</v>
      </c>
      <c r="H386" s="31">
        <v>640</v>
      </c>
      <c r="I386" s="32">
        <v>109664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83</v>
      </c>
      <c r="C387" s="23">
        <v>46083.398686215303</v>
      </c>
      <c r="D387" s="21" t="s">
        <v>10</v>
      </c>
      <c r="E387" s="21" t="s">
        <v>25</v>
      </c>
      <c r="F387" s="24">
        <v>171.5</v>
      </c>
      <c r="G387" s="21" t="s">
        <v>39</v>
      </c>
      <c r="H387" s="25">
        <v>152</v>
      </c>
      <c r="I387" s="26">
        <v>26068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83</v>
      </c>
      <c r="C388" s="29">
        <v>46083.398686215303</v>
      </c>
      <c r="D388" s="27" t="s">
        <v>10</v>
      </c>
      <c r="E388" s="27" t="s">
        <v>25</v>
      </c>
      <c r="F388" s="30">
        <v>171.5</v>
      </c>
      <c r="G388" s="27" t="s">
        <v>39</v>
      </c>
      <c r="H388" s="31">
        <v>499</v>
      </c>
      <c r="I388" s="32">
        <v>85578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83</v>
      </c>
      <c r="C389" s="23">
        <v>46083.399791030097</v>
      </c>
      <c r="D389" s="21" t="s">
        <v>10</v>
      </c>
      <c r="E389" s="21" t="s">
        <v>25</v>
      </c>
      <c r="F389" s="24">
        <v>171.7</v>
      </c>
      <c r="G389" s="21" t="s">
        <v>39</v>
      </c>
      <c r="H389" s="25">
        <v>300</v>
      </c>
      <c r="I389" s="26">
        <v>51510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83</v>
      </c>
      <c r="C390" s="29">
        <v>46083.399791030097</v>
      </c>
      <c r="D390" s="27" t="s">
        <v>10</v>
      </c>
      <c r="E390" s="27" t="s">
        <v>25</v>
      </c>
      <c r="F390" s="30">
        <v>171.7</v>
      </c>
      <c r="G390" s="27" t="s">
        <v>39</v>
      </c>
      <c r="H390" s="31">
        <v>426</v>
      </c>
      <c r="I390" s="32">
        <v>73144.2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83</v>
      </c>
      <c r="C391" s="23">
        <v>46083.400697164398</v>
      </c>
      <c r="D391" s="21" t="s">
        <v>10</v>
      </c>
      <c r="E391" s="21" t="s">
        <v>25</v>
      </c>
      <c r="F391" s="24">
        <v>171.75</v>
      </c>
      <c r="G391" s="21" t="s">
        <v>39</v>
      </c>
      <c r="H391" s="25">
        <v>307</v>
      </c>
      <c r="I391" s="26">
        <v>52727.2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83</v>
      </c>
      <c r="C392" s="29">
        <v>46083.400697164398</v>
      </c>
      <c r="D392" s="27" t="s">
        <v>10</v>
      </c>
      <c r="E392" s="27" t="s">
        <v>25</v>
      </c>
      <c r="F392" s="30">
        <v>171.75</v>
      </c>
      <c r="G392" s="27" t="s">
        <v>39</v>
      </c>
      <c r="H392" s="31">
        <v>338</v>
      </c>
      <c r="I392" s="32">
        <v>58051.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83</v>
      </c>
      <c r="C393" s="23">
        <v>46083.401874050898</v>
      </c>
      <c r="D393" s="21" t="s">
        <v>10</v>
      </c>
      <c r="E393" s="21" t="s">
        <v>25</v>
      </c>
      <c r="F393" s="24">
        <v>171.9</v>
      </c>
      <c r="G393" s="21" t="s">
        <v>39</v>
      </c>
      <c r="H393" s="25">
        <v>412</v>
      </c>
      <c r="I393" s="26">
        <v>70822.8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83</v>
      </c>
      <c r="C394" s="29">
        <v>46083.402202905098</v>
      </c>
      <c r="D394" s="27" t="s">
        <v>10</v>
      </c>
      <c r="E394" s="27" t="s">
        <v>25</v>
      </c>
      <c r="F394" s="30">
        <v>171.95</v>
      </c>
      <c r="G394" s="27" t="s">
        <v>39</v>
      </c>
      <c r="H394" s="31">
        <v>615</v>
      </c>
      <c r="I394" s="32">
        <v>105749.2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83</v>
      </c>
      <c r="C395" s="23">
        <v>46083.403539594903</v>
      </c>
      <c r="D395" s="21" t="s">
        <v>10</v>
      </c>
      <c r="E395" s="21" t="s">
        <v>25</v>
      </c>
      <c r="F395" s="24">
        <v>171.9</v>
      </c>
      <c r="G395" s="21" t="s">
        <v>39</v>
      </c>
      <c r="H395" s="25">
        <v>640</v>
      </c>
      <c r="I395" s="26">
        <v>110016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83</v>
      </c>
      <c r="C396" s="29">
        <v>46083.404389687501</v>
      </c>
      <c r="D396" s="27" t="s">
        <v>10</v>
      </c>
      <c r="E396" s="27" t="s">
        <v>25</v>
      </c>
      <c r="F396" s="30">
        <v>171.95</v>
      </c>
      <c r="G396" s="27" t="s">
        <v>39</v>
      </c>
      <c r="H396" s="31">
        <v>380</v>
      </c>
      <c r="I396" s="32">
        <v>65341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83</v>
      </c>
      <c r="C397" s="23">
        <v>46083.404389699099</v>
      </c>
      <c r="D397" s="21" t="s">
        <v>10</v>
      </c>
      <c r="E397" s="21" t="s">
        <v>25</v>
      </c>
      <c r="F397" s="24">
        <v>171.95</v>
      </c>
      <c r="G397" s="21" t="s">
        <v>39</v>
      </c>
      <c r="H397" s="25">
        <v>237</v>
      </c>
      <c r="I397" s="26">
        <v>40752.1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83</v>
      </c>
      <c r="C398" s="29">
        <v>46083.405599780097</v>
      </c>
      <c r="D398" s="27" t="s">
        <v>10</v>
      </c>
      <c r="E398" s="27" t="s">
        <v>25</v>
      </c>
      <c r="F398" s="30">
        <v>171.7</v>
      </c>
      <c r="G398" s="27" t="s">
        <v>39</v>
      </c>
      <c r="H398" s="31">
        <v>708</v>
      </c>
      <c r="I398" s="32">
        <v>121563.6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83</v>
      </c>
      <c r="C399" s="23">
        <v>46083.407020486098</v>
      </c>
      <c r="D399" s="21" t="s">
        <v>10</v>
      </c>
      <c r="E399" s="21" t="s">
        <v>25</v>
      </c>
      <c r="F399" s="24">
        <v>171.9</v>
      </c>
      <c r="G399" s="21" t="s">
        <v>39</v>
      </c>
      <c r="H399" s="25">
        <v>722</v>
      </c>
      <c r="I399" s="26">
        <v>124111.8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83</v>
      </c>
      <c r="C400" s="29">
        <v>46083.4079844097</v>
      </c>
      <c r="D400" s="27" t="s">
        <v>10</v>
      </c>
      <c r="E400" s="27" t="s">
        <v>25</v>
      </c>
      <c r="F400" s="30">
        <v>171.7</v>
      </c>
      <c r="G400" s="27" t="s">
        <v>39</v>
      </c>
      <c r="H400" s="31">
        <v>715</v>
      </c>
      <c r="I400" s="32">
        <v>122765.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83</v>
      </c>
      <c r="C401" s="23">
        <v>46083.408162534703</v>
      </c>
      <c r="D401" s="21" t="s">
        <v>10</v>
      </c>
      <c r="E401" s="21" t="s">
        <v>25</v>
      </c>
      <c r="F401" s="24">
        <v>171.75</v>
      </c>
      <c r="G401" s="21" t="s">
        <v>39</v>
      </c>
      <c r="H401" s="25">
        <v>123</v>
      </c>
      <c r="I401" s="26">
        <v>21125.2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83</v>
      </c>
      <c r="C402" s="29">
        <v>46083.408162534703</v>
      </c>
      <c r="D402" s="27" t="s">
        <v>10</v>
      </c>
      <c r="E402" s="27" t="s">
        <v>25</v>
      </c>
      <c r="F402" s="30">
        <v>171.75</v>
      </c>
      <c r="G402" s="27" t="s">
        <v>39</v>
      </c>
      <c r="H402" s="31">
        <v>217</v>
      </c>
      <c r="I402" s="32">
        <v>37269.7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83</v>
      </c>
      <c r="C403" s="23">
        <v>46083.4081633565</v>
      </c>
      <c r="D403" s="21" t="s">
        <v>10</v>
      </c>
      <c r="E403" s="21" t="s">
        <v>25</v>
      </c>
      <c r="F403" s="24">
        <v>171.75</v>
      </c>
      <c r="G403" s="21" t="s">
        <v>39</v>
      </c>
      <c r="H403" s="25">
        <v>351</v>
      </c>
      <c r="I403" s="26">
        <v>60284.2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83</v>
      </c>
      <c r="C404" s="29">
        <v>46083.408163865701</v>
      </c>
      <c r="D404" s="27" t="s">
        <v>10</v>
      </c>
      <c r="E404" s="27" t="s">
        <v>27</v>
      </c>
      <c r="F404" s="30">
        <v>119.55</v>
      </c>
      <c r="G404" s="27" t="s">
        <v>39</v>
      </c>
      <c r="H404" s="31">
        <v>691</v>
      </c>
      <c r="I404" s="32">
        <v>82609.05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83</v>
      </c>
      <c r="C405" s="23">
        <v>46083.410811944399</v>
      </c>
      <c r="D405" s="21" t="s">
        <v>10</v>
      </c>
      <c r="E405" s="21" t="s">
        <v>25</v>
      </c>
      <c r="F405" s="24">
        <v>172.2</v>
      </c>
      <c r="G405" s="21" t="s">
        <v>39</v>
      </c>
      <c r="H405" s="25">
        <v>617</v>
      </c>
      <c r="I405" s="26">
        <v>106247.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83</v>
      </c>
      <c r="C406" s="29">
        <v>46083.411630208298</v>
      </c>
      <c r="D406" s="27" t="s">
        <v>10</v>
      </c>
      <c r="E406" s="27" t="s">
        <v>25</v>
      </c>
      <c r="F406" s="30">
        <v>172.15</v>
      </c>
      <c r="G406" s="27" t="s">
        <v>39</v>
      </c>
      <c r="H406" s="31">
        <v>635</v>
      </c>
      <c r="I406" s="32">
        <v>109315.2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83</v>
      </c>
      <c r="C407" s="23">
        <v>46083.412615000001</v>
      </c>
      <c r="D407" s="21" t="s">
        <v>10</v>
      </c>
      <c r="E407" s="21" t="s">
        <v>25</v>
      </c>
      <c r="F407" s="24">
        <v>171.95</v>
      </c>
      <c r="G407" s="21" t="s">
        <v>39</v>
      </c>
      <c r="H407" s="25">
        <v>63</v>
      </c>
      <c r="I407" s="26">
        <v>10832.8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83</v>
      </c>
      <c r="C408" s="29">
        <v>46083.412978205997</v>
      </c>
      <c r="D408" s="27" t="s">
        <v>10</v>
      </c>
      <c r="E408" s="27" t="s">
        <v>25</v>
      </c>
      <c r="F408" s="30">
        <v>172</v>
      </c>
      <c r="G408" s="27" t="s">
        <v>39</v>
      </c>
      <c r="H408" s="31">
        <v>632</v>
      </c>
      <c r="I408" s="32">
        <v>108704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83</v>
      </c>
      <c r="C409" s="23">
        <v>46083.413854097198</v>
      </c>
      <c r="D409" s="21" t="s">
        <v>10</v>
      </c>
      <c r="E409" s="21" t="s">
        <v>25</v>
      </c>
      <c r="F409" s="24">
        <v>171.9</v>
      </c>
      <c r="G409" s="21" t="s">
        <v>39</v>
      </c>
      <c r="H409" s="25">
        <v>397</v>
      </c>
      <c r="I409" s="26">
        <v>68244.3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83</v>
      </c>
      <c r="C410" s="29">
        <v>46083.413854097198</v>
      </c>
      <c r="D410" s="27" t="s">
        <v>10</v>
      </c>
      <c r="E410" s="27" t="s">
        <v>25</v>
      </c>
      <c r="F410" s="30">
        <v>171.9</v>
      </c>
      <c r="G410" s="27" t="s">
        <v>39</v>
      </c>
      <c r="H410" s="31">
        <v>397</v>
      </c>
      <c r="I410" s="32">
        <v>68244.3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83</v>
      </c>
      <c r="C411" s="23">
        <v>46083.413854097198</v>
      </c>
      <c r="D411" s="21" t="s">
        <v>10</v>
      </c>
      <c r="E411" s="21" t="s">
        <v>25</v>
      </c>
      <c r="F411" s="24">
        <v>171.9</v>
      </c>
      <c r="G411" s="21" t="s">
        <v>39</v>
      </c>
      <c r="H411" s="25">
        <v>15</v>
      </c>
      <c r="I411" s="26">
        <v>2578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83</v>
      </c>
      <c r="C412" s="29">
        <v>46083.413854097198</v>
      </c>
      <c r="D412" s="27" t="s">
        <v>10</v>
      </c>
      <c r="E412" s="27" t="s">
        <v>25</v>
      </c>
      <c r="F412" s="30">
        <v>171.9</v>
      </c>
      <c r="G412" s="27" t="s">
        <v>39</v>
      </c>
      <c r="H412" s="31">
        <v>397</v>
      </c>
      <c r="I412" s="32">
        <v>68244.3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83</v>
      </c>
      <c r="C413" s="23">
        <v>46083.413854097198</v>
      </c>
      <c r="D413" s="21" t="s">
        <v>10</v>
      </c>
      <c r="E413" s="21" t="s">
        <v>25</v>
      </c>
      <c r="F413" s="24">
        <v>171.9</v>
      </c>
      <c r="G413" s="21" t="s">
        <v>39</v>
      </c>
      <c r="H413" s="25">
        <v>397</v>
      </c>
      <c r="I413" s="26">
        <v>68244.3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83</v>
      </c>
      <c r="C414" s="29">
        <v>46083.413854097198</v>
      </c>
      <c r="D414" s="27" t="s">
        <v>10</v>
      </c>
      <c r="E414" s="27" t="s">
        <v>25</v>
      </c>
      <c r="F414" s="30">
        <v>171.9</v>
      </c>
      <c r="G414" s="27" t="s">
        <v>39</v>
      </c>
      <c r="H414" s="31">
        <v>273</v>
      </c>
      <c r="I414" s="32">
        <v>46928.7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83</v>
      </c>
      <c r="C415" s="23">
        <v>46083.416184490699</v>
      </c>
      <c r="D415" s="21" t="s">
        <v>10</v>
      </c>
      <c r="E415" s="21" t="s">
        <v>27</v>
      </c>
      <c r="F415" s="24">
        <v>119.6</v>
      </c>
      <c r="G415" s="21" t="s">
        <v>39</v>
      </c>
      <c r="H415" s="25">
        <v>607</v>
      </c>
      <c r="I415" s="26">
        <v>72597.2</v>
      </c>
      <c r="J415" s="21" t="s">
        <v>28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83</v>
      </c>
      <c r="C416" s="29">
        <v>46083.416184745402</v>
      </c>
      <c r="D416" s="27" t="s">
        <v>10</v>
      </c>
      <c r="E416" s="27" t="s">
        <v>27</v>
      </c>
      <c r="F416" s="30">
        <v>119.6</v>
      </c>
      <c r="G416" s="27" t="s">
        <v>39</v>
      </c>
      <c r="H416" s="31">
        <v>86</v>
      </c>
      <c r="I416" s="32">
        <v>10285.6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83</v>
      </c>
      <c r="C417" s="23">
        <v>46083.417551307903</v>
      </c>
      <c r="D417" s="21" t="s">
        <v>10</v>
      </c>
      <c r="E417" s="21" t="s">
        <v>25</v>
      </c>
      <c r="F417" s="24">
        <v>171.95</v>
      </c>
      <c r="G417" s="21" t="s">
        <v>39</v>
      </c>
      <c r="H417" s="25">
        <v>686</v>
      </c>
      <c r="I417" s="26">
        <v>117957.7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83</v>
      </c>
      <c r="C418" s="29">
        <v>46083.418732939797</v>
      </c>
      <c r="D418" s="27" t="s">
        <v>10</v>
      </c>
      <c r="E418" s="27" t="s">
        <v>25</v>
      </c>
      <c r="F418" s="30">
        <v>171.8</v>
      </c>
      <c r="G418" s="27" t="s">
        <v>39</v>
      </c>
      <c r="H418" s="31">
        <v>636</v>
      </c>
      <c r="I418" s="32">
        <v>109264.8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83</v>
      </c>
      <c r="C419" s="23">
        <v>46083.419866099503</v>
      </c>
      <c r="D419" s="21" t="s">
        <v>10</v>
      </c>
      <c r="E419" s="21" t="s">
        <v>25</v>
      </c>
      <c r="F419" s="24">
        <v>171.85</v>
      </c>
      <c r="G419" s="21" t="s">
        <v>39</v>
      </c>
      <c r="H419" s="25">
        <v>678</v>
      </c>
      <c r="I419" s="26">
        <v>116514.3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83</v>
      </c>
      <c r="C420" s="29">
        <v>46083.420505370399</v>
      </c>
      <c r="D420" s="27" t="s">
        <v>10</v>
      </c>
      <c r="E420" s="27" t="s">
        <v>25</v>
      </c>
      <c r="F420" s="30">
        <v>171.8</v>
      </c>
      <c r="G420" s="27" t="s">
        <v>39</v>
      </c>
      <c r="H420" s="31">
        <v>501</v>
      </c>
      <c r="I420" s="32">
        <v>86071.8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83</v>
      </c>
      <c r="C421" s="23">
        <v>46083.420505370399</v>
      </c>
      <c r="D421" s="21" t="s">
        <v>10</v>
      </c>
      <c r="E421" s="21" t="s">
        <v>25</v>
      </c>
      <c r="F421" s="24">
        <v>171.8</v>
      </c>
      <c r="G421" s="21" t="s">
        <v>39</v>
      </c>
      <c r="H421" s="25">
        <v>111</v>
      </c>
      <c r="I421" s="26">
        <v>19069.8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83</v>
      </c>
      <c r="C422" s="29">
        <v>46083.422701701398</v>
      </c>
      <c r="D422" s="27" t="s">
        <v>10</v>
      </c>
      <c r="E422" s="27" t="s">
        <v>25</v>
      </c>
      <c r="F422" s="30">
        <v>171.9</v>
      </c>
      <c r="G422" s="27" t="s">
        <v>39</v>
      </c>
      <c r="H422" s="31">
        <v>128</v>
      </c>
      <c r="I422" s="32">
        <v>22003.200000000001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83</v>
      </c>
      <c r="C423" s="23">
        <v>46083.422701701398</v>
      </c>
      <c r="D423" s="21" t="s">
        <v>10</v>
      </c>
      <c r="E423" s="21" t="s">
        <v>25</v>
      </c>
      <c r="F423" s="24">
        <v>171.9</v>
      </c>
      <c r="G423" s="21" t="s">
        <v>39</v>
      </c>
      <c r="H423" s="25">
        <v>502</v>
      </c>
      <c r="I423" s="26">
        <v>86293.8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83</v>
      </c>
      <c r="C424" s="29">
        <v>46083.424803229202</v>
      </c>
      <c r="D424" s="27" t="s">
        <v>10</v>
      </c>
      <c r="E424" s="27" t="s">
        <v>25</v>
      </c>
      <c r="F424" s="30">
        <v>172.05</v>
      </c>
      <c r="G424" s="27" t="s">
        <v>39</v>
      </c>
      <c r="H424" s="31">
        <v>450</v>
      </c>
      <c r="I424" s="32">
        <v>77422.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83</v>
      </c>
      <c r="C425" s="23">
        <v>46083.424803252303</v>
      </c>
      <c r="D425" s="21" t="s">
        <v>10</v>
      </c>
      <c r="E425" s="21" t="s">
        <v>25</v>
      </c>
      <c r="F425" s="24">
        <v>172.05</v>
      </c>
      <c r="G425" s="21" t="s">
        <v>39</v>
      </c>
      <c r="H425" s="25">
        <v>450</v>
      </c>
      <c r="I425" s="26">
        <v>77422.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83</v>
      </c>
      <c r="C426" s="29">
        <v>46083.424803252303</v>
      </c>
      <c r="D426" s="27" t="s">
        <v>10</v>
      </c>
      <c r="E426" s="27" t="s">
        <v>25</v>
      </c>
      <c r="F426" s="30">
        <v>172.05</v>
      </c>
      <c r="G426" s="27" t="s">
        <v>39</v>
      </c>
      <c r="H426" s="31">
        <v>100</v>
      </c>
      <c r="I426" s="32">
        <v>1720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83</v>
      </c>
      <c r="C427" s="23">
        <v>46083.424803310198</v>
      </c>
      <c r="D427" s="21" t="s">
        <v>10</v>
      </c>
      <c r="E427" s="21" t="s">
        <v>25</v>
      </c>
      <c r="F427" s="24">
        <v>172.05</v>
      </c>
      <c r="G427" s="21" t="s">
        <v>39</v>
      </c>
      <c r="H427" s="25">
        <v>423</v>
      </c>
      <c r="I427" s="26">
        <v>72777.149999999994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83</v>
      </c>
      <c r="C428" s="29">
        <v>46083.425380428198</v>
      </c>
      <c r="D428" s="27" t="s">
        <v>10</v>
      </c>
      <c r="E428" s="27" t="s">
        <v>25</v>
      </c>
      <c r="F428" s="30">
        <v>172.05</v>
      </c>
      <c r="G428" s="27" t="s">
        <v>39</v>
      </c>
      <c r="H428" s="31">
        <v>634</v>
      </c>
      <c r="I428" s="32">
        <v>109079.7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83</v>
      </c>
      <c r="C429" s="23">
        <v>46083.427590358799</v>
      </c>
      <c r="D429" s="21" t="s">
        <v>10</v>
      </c>
      <c r="E429" s="21" t="s">
        <v>27</v>
      </c>
      <c r="F429" s="24">
        <v>120.15</v>
      </c>
      <c r="G429" s="21" t="s">
        <v>39</v>
      </c>
      <c r="H429" s="25">
        <v>284</v>
      </c>
      <c r="I429" s="26">
        <v>34122.6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83</v>
      </c>
      <c r="C430" s="29">
        <v>46083.427590358799</v>
      </c>
      <c r="D430" s="27" t="s">
        <v>10</v>
      </c>
      <c r="E430" s="27" t="s">
        <v>27</v>
      </c>
      <c r="F430" s="30">
        <v>120.15</v>
      </c>
      <c r="G430" s="27" t="s">
        <v>39</v>
      </c>
      <c r="H430" s="31">
        <v>393</v>
      </c>
      <c r="I430" s="32">
        <v>47218.95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83</v>
      </c>
      <c r="C431" s="23">
        <v>46083.428972650501</v>
      </c>
      <c r="D431" s="21" t="s">
        <v>10</v>
      </c>
      <c r="E431" s="21" t="s">
        <v>25</v>
      </c>
      <c r="F431" s="24">
        <v>172.5</v>
      </c>
      <c r="G431" s="21" t="s">
        <v>39</v>
      </c>
      <c r="H431" s="25">
        <v>698</v>
      </c>
      <c r="I431" s="26">
        <v>12040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83</v>
      </c>
      <c r="C432" s="29">
        <v>46083.429701307898</v>
      </c>
      <c r="D432" s="27" t="s">
        <v>10</v>
      </c>
      <c r="E432" s="27" t="s">
        <v>25</v>
      </c>
      <c r="F432" s="30">
        <v>172.4</v>
      </c>
      <c r="G432" s="27" t="s">
        <v>39</v>
      </c>
      <c r="H432" s="31">
        <v>694</v>
      </c>
      <c r="I432" s="32">
        <v>119645.6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83</v>
      </c>
      <c r="C433" s="23">
        <v>46083.431054988403</v>
      </c>
      <c r="D433" s="21" t="s">
        <v>10</v>
      </c>
      <c r="E433" s="21" t="s">
        <v>25</v>
      </c>
      <c r="F433" s="24">
        <v>172.35</v>
      </c>
      <c r="G433" s="21" t="s">
        <v>39</v>
      </c>
      <c r="H433" s="25">
        <v>132</v>
      </c>
      <c r="I433" s="26">
        <v>22750.2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83</v>
      </c>
      <c r="C434" s="29">
        <v>46083.431054988403</v>
      </c>
      <c r="D434" s="27" t="s">
        <v>10</v>
      </c>
      <c r="E434" s="27" t="s">
        <v>25</v>
      </c>
      <c r="F434" s="30">
        <v>172.35</v>
      </c>
      <c r="G434" s="27" t="s">
        <v>39</v>
      </c>
      <c r="H434" s="31">
        <v>1001</v>
      </c>
      <c r="I434" s="32">
        <v>172522.3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83</v>
      </c>
      <c r="C435" s="23">
        <v>46083.433540208302</v>
      </c>
      <c r="D435" s="21" t="s">
        <v>10</v>
      </c>
      <c r="E435" s="21" t="s">
        <v>25</v>
      </c>
      <c r="F435" s="24">
        <v>172.2</v>
      </c>
      <c r="G435" s="21" t="s">
        <v>39</v>
      </c>
      <c r="H435" s="25">
        <v>786</v>
      </c>
      <c r="I435" s="26">
        <v>135349.20000000001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83</v>
      </c>
      <c r="C436" s="29">
        <v>46083.434356863399</v>
      </c>
      <c r="D436" s="27" t="s">
        <v>10</v>
      </c>
      <c r="E436" s="27" t="s">
        <v>25</v>
      </c>
      <c r="F436" s="30">
        <v>171.95</v>
      </c>
      <c r="G436" s="27" t="s">
        <v>39</v>
      </c>
      <c r="H436" s="31">
        <v>612</v>
      </c>
      <c r="I436" s="32">
        <v>105233.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83</v>
      </c>
      <c r="C437" s="23">
        <v>46083.435011724498</v>
      </c>
      <c r="D437" s="21" t="s">
        <v>10</v>
      </c>
      <c r="E437" s="21" t="s">
        <v>27</v>
      </c>
      <c r="F437" s="24">
        <v>120</v>
      </c>
      <c r="G437" s="21" t="s">
        <v>39</v>
      </c>
      <c r="H437" s="25">
        <v>603</v>
      </c>
      <c r="I437" s="26">
        <v>72360</v>
      </c>
      <c r="J437" s="21" t="s">
        <v>28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83</v>
      </c>
      <c r="C438" s="29">
        <v>46083.436178622702</v>
      </c>
      <c r="D438" s="27" t="s">
        <v>10</v>
      </c>
      <c r="E438" s="27" t="s">
        <v>25</v>
      </c>
      <c r="F438" s="30">
        <v>171.95</v>
      </c>
      <c r="G438" s="27" t="s">
        <v>39</v>
      </c>
      <c r="H438" s="31">
        <v>807</v>
      </c>
      <c r="I438" s="32">
        <v>138763.6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83</v>
      </c>
      <c r="C439" s="23">
        <v>46083.437974629604</v>
      </c>
      <c r="D439" s="21" t="s">
        <v>10</v>
      </c>
      <c r="E439" s="21" t="s">
        <v>25</v>
      </c>
      <c r="F439" s="24">
        <v>171.9</v>
      </c>
      <c r="G439" s="21" t="s">
        <v>39</v>
      </c>
      <c r="H439" s="25">
        <v>42</v>
      </c>
      <c r="I439" s="26">
        <v>7219.8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83</v>
      </c>
      <c r="C440" s="29">
        <v>46083.438777557902</v>
      </c>
      <c r="D440" s="27" t="s">
        <v>10</v>
      </c>
      <c r="E440" s="27" t="s">
        <v>25</v>
      </c>
      <c r="F440" s="30">
        <v>171.95</v>
      </c>
      <c r="G440" s="27" t="s">
        <v>39</v>
      </c>
      <c r="H440" s="31">
        <v>687</v>
      </c>
      <c r="I440" s="32">
        <v>118129.6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83</v>
      </c>
      <c r="C441" s="23">
        <v>46083.4393693866</v>
      </c>
      <c r="D441" s="21" t="s">
        <v>10</v>
      </c>
      <c r="E441" s="21" t="s">
        <v>25</v>
      </c>
      <c r="F441" s="24">
        <v>172.05</v>
      </c>
      <c r="G441" s="21" t="s">
        <v>39</v>
      </c>
      <c r="H441" s="25">
        <v>684</v>
      </c>
      <c r="I441" s="26">
        <v>117682.2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83</v>
      </c>
      <c r="C442" s="29">
        <v>46083.440978715298</v>
      </c>
      <c r="D442" s="27" t="s">
        <v>10</v>
      </c>
      <c r="E442" s="27" t="s">
        <v>25</v>
      </c>
      <c r="F442" s="30">
        <v>172</v>
      </c>
      <c r="G442" s="27" t="s">
        <v>39</v>
      </c>
      <c r="H442" s="31">
        <v>807</v>
      </c>
      <c r="I442" s="32">
        <v>138804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83</v>
      </c>
      <c r="C443" s="23">
        <v>46083.441612118098</v>
      </c>
      <c r="D443" s="21" t="s">
        <v>10</v>
      </c>
      <c r="E443" s="21" t="s">
        <v>25</v>
      </c>
      <c r="F443" s="24">
        <v>171.85</v>
      </c>
      <c r="G443" s="21" t="s">
        <v>39</v>
      </c>
      <c r="H443" s="25">
        <v>759</v>
      </c>
      <c r="I443" s="26">
        <v>130434.1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83</v>
      </c>
      <c r="C444" s="29">
        <v>46083.443884629603</v>
      </c>
      <c r="D444" s="27" t="s">
        <v>10</v>
      </c>
      <c r="E444" s="27" t="s">
        <v>25</v>
      </c>
      <c r="F444" s="30">
        <v>171.85</v>
      </c>
      <c r="G444" s="27" t="s">
        <v>39</v>
      </c>
      <c r="H444" s="31">
        <v>421</v>
      </c>
      <c r="I444" s="32">
        <v>72348.850000000006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83</v>
      </c>
      <c r="C445" s="23">
        <v>46083.443884629603</v>
      </c>
      <c r="D445" s="21" t="s">
        <v>10</v>
      </c>
      <c r="E445" s="21" t="s">
        <v>25</v>
      </c>
      <c r="F445" s="24">
        <v>171.85</v>
      </c>
      <c r="G445" s="21" t="s">
        <v>39</v>
      </c>
      <c r="H445" s="25">
        <v>421</v>
      </c>
      <c r="I445" s="26">
        <v>72348.850000000006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83</v>
      </c>
      <c r="C446" s="29">
        <v>46083.443884629603</v>
      </c>
      <c r="D446" s="27" t="s">
        <v>10</v>
      </c>
      <c r="E446" s="27" t="s">
        <v>25</v>
      </c>
      <c r="F446" s="30">
        <v>171.85</v>
      </c>
      <c r="G446" s="27" t="s">
        <v>39</v>
      </c>
      <c r="H446" s="31">
        <v>5</v>
      </c>
      <c r="I446" s="32">
        <v>859.2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83</v>
      </c>
      <c r="C447" s="23">
        <v>46083.443884907399</v>
      </c>
      <c r="D447" s="21" t="s">
        <v>10</v>
      </c>
      <c r="E447" s="21" t="s">
        <v>25</v>
      </c>
      <c r="F447" s="24">
        <v>171.85</v>
      </c>
      <c r="G447" s="21" t="s">
        <v>39</v>
      </c>
      <c r="H447" s="25">
        <v>421</v>
      </c>
      <c r="I447" s="26">
        <v>72348.850000000006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83</v>
      </c>
      <c r="C448" s="29">
        <v>46083.443884907399</v>
      </c>
      <c r="D448" s="27" t="s">
        <v>10</v>
      </c>
      <c r="E448" s="27" t="s">
        <v>25</v>
      </c>
      <c r="F448" s="30">
        <v>171.85</v>
      </c>
      <c r="G448" s="27" t="s">
        <v>39</v>
      </c>
      <c r="H448" s="31">
        <v>189</v>
      </c>
      <c r="I448" s="32">
        <v>32479.6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83</v>
      </c>
      <c r="C449" s="23">
        <v>46083.443885185203</v>
      </c>
      <c r="D449" s="21" t="s">
        <v>10</v>
      </c>
      <c r="E449" s="21" t="s">
        <v>25</v>
      </c>
      <c r="F449" s="24">
        <v>171.85</v>
      </c>
      <c r="G449" s="21" t="s">
        <v>39</v>
      </c>
      <c r="H449" s="25">
        <v>61</v>
      </c>
      <c r="I449" s="26">
        <v>10482.8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83</v>
      </c>
      <c r="C450" s="29">
        <v>46083.444055138898</v>
      </c>
      <c r="D450" s="27" t="s">
        <v>10</v>
      </c>
      <c r="E450" s="27" t="s">
        <v>27</v>
      </c>
      <c r="F450" s="30">
        <v>119.85</v>
      </c>
      <c r="G450" s="27" t="s">
        <v>39</v>
      </c>
      <c r="H450" s="31">
        <v>771</v>
      </c>
      <c r="I450" s="32">
        <v>92404.35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83</v>
      </c>
      <c r="C451" s="23">
        <v>46083.444683506903</v>
      </c>
      <c r="D451" s="21" t="s">
        <v>10</v>
      </c>
      <c r="E451" s="21" t="s">
        <v>25</v>
      </c>
      <c r="F451" s="24">
        <v>171.5</v>
      </c>
      <c r="G451" s="21" t="s">
        <v>39</v>
      </c>
      <c r="H451" s="25">
        <v>757</v>
      </c>
      <c r="I451" s="26">
        <v>129825.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83</v>
      </c>
      <c r="C452" s="29">
        <v>46083.448670960701</v>
      </c>
      <c r="D452" s="27" t="s">
        <v>10</v>
      </c>
      <c r="E452" s="27" t="s">
        <v>25</v>
      </c>
      <c r="F452" s="30">
        <v>171.35</v>
      </c>
      <c r="G452" s="27" t="s">
        <v>39</v>
      </c>
      <c r="H452" s="31">
        <v>648</v>
      </c>
      <c r="I452" s="32">
        <v>111034.8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83</v>
      </c>
      <c r="C453" s="23">
        <v>46083.450002222198</v>
      </c>
      <c r="D453" s="21" t="s">
        <v>10</v>
      </c>
      <c r="E453" s="21" t="s">
        <v>25</v>
      </c>
      <c r="F453" s="24">
        <v>171.35</v>
      </c>
      <c r="G453" s="21" t="s">
        <v>39</v>
      </c>
      <c r="H453" s="25">
        <v>1750</v>
      </c>
      <c r="I453" s="26">
        <v>299862.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83</v>
      </c>
      <c r="C454" s="29">
        <v>46083.453682997701</v>
      </c>
      <c r="D454" s="27" t="s">
        <v>10</v>
      </c>
      <c r="E454" s="27" t="s">
        <v>25</v>
      </c>
      <c r="F454" s="30">
        <v>171.3</v>
      </c>
      <c r="G454" s="27" t="s">
        <v>39</v>
      </c>
      <c r="H454" s="31">
        <v>662</v>
      </c>
      <c r="I454" s="32">
        <v>113400.6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83</v>
      </c>
      <c r="C455" s="23">
        <v>46083.453695231503</v>
      </c>
      <c r="D455" s="21" t="s">
        <v>10</v>
      </c>
      <c r="E455" s="21" t="s">
        <v>25</v>
      </c>
      <c r="F455" s="24">
        <v>171.25</v>
      </c>
      <c r="G455" s="21" t="s">
        <v>39</v>
      </c>
      <c r="H455" s="25">
        <v>640</v>
      </c>
      <c r="I455" s="26">
        <v>109600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83</v>
      </c>
      <c r="C456" s="29">
        <v>46083.456271423602</v>
      </c>
      <c r="D456" s="27" t="s">
        <v>10</v>
      </c>
      <c r="E456" s="27" t="s">
        <v>25</v>
      </c>
      <c r="F456" s="30">
        <v>171.35</v>
      </c>
      <c r="G456" s="27" t="s">
        <v>39</v>
      </c>
      <c r="H456" s="31">
        <v>1034</v>
      </c>
      <c r="I456" s="32">
        <v>177175.9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83</v>
      </c>
      <c r="C457" s="23">
        <v>46083.456271423602</v>
      </c>
      <c r="D457" s="21" t="s">
        <v>10</v>
      </c>
      <c r="E457" s="21" t="s">
        <v>25</v>
      </c>
      <c r="F457" s="24">
        <v>171.35</v>
      </c>
      <c r="G457" s="21" t="s">
        <v>39</v>
      </c>
      <c r="H457" s="25">
        <v>107</v>
      </c>
      <c r="I457" s="26">
        <v>18334.4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83</v>
      </c>
      <c r="C458" s="29">
        <v>46083.457284490702</v>
      </c>
      <c r="D458" s="27" t="s">
        <v>10</v>
      </c>
      <c r="E458" s="27" t="s">
        <v>27</v>
      </c>
      <c r="F458" s="30">
        <v>119.65</v>
      </c>
      <c r="G458" s="27" t="s">
        <v>39</v>
      </c>
      <c r="H458" s="31">
        <v>404</v>
      </c>
      <c r="I458" s="32">
        <v>48338.6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83</v>
      </c>
      <c r="C459" s="23">
        <v>46083.457284513897</v>
      </c>
      <c r="D459" s="21" t="s">
        <v>10</v>
      </c>
      <c r="E459" s="21" t="s">
        <v>27</v>
      </c>
      <c r="F459" s="24">
        <v>119.65</v>
      </c>
      <c r="G459" s="21" t="s">
        <v>39</v>
      </c>
      <c r="H459" s="25">
        <v>22</v>
      </c>
      <c r="I459" s="26">
        <v>2632.3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83</v>
      </c>
      <c r="C460" s="29">
        <v>46083.458441215298</v>
      </c>
      <c r="D460" s="27" t="s">
        <v>10</v>
      </c>
      <c r="E460" s="27" t="s">
        <v>25</v>
      </c>
      <c r="F460" s="30">
        <v>171.7</v>
      </c>
      <c r="G460" s="27" t="s">
        <v>39</v>
      </c>
      <c r="H460" s="31">
        <v>164</v>
      </c>
      <c r="I460" s="32">
        <v>28158.799999999999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83</v>
      </c>
      <c r="C461" s="23">
        <v>46083.458441215298</v>
      </c>
      <c r="D461" s="21" t="s">
        <v>10</v>
      </c>
      <c r="E461" s="21" t="s">
        <v>25</v>
      </c>
      <c r="F461" s="24">
        <v>171.7</v>
      </c>
      <c r="G461" s="21" t="s">
        <v>39</v>
      </c>
      <c r="H461" s="25">
        <v>269</v>
      </c>
      <c r="I461" s="26">
        <v>46187.3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83</v>
      </c>
      <c r="C462" s="29">
        <v>46083.458441215298</v>
      </c>
      <c r="D462" s="27" t="s">
        <v>10</v>
      </c>
      <c r="E462" s="27" t="s">
        <v>25</v>
      </c>
      <c r="F462" s="30">
        <v>171.7</v>
      </c>
      <c r="G462" s="27" t="s">
        <v>39</v>
      </c>
      <c r="H462" s="31">
        <v>269</v>
      </c>
      <c r="I462" s="32">
        <v>46187.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83</v>
      </c>
      <c r="C463" s="23">
        <v>46083.4584414005</v>
      </c>
      <c r="D463" s="21" t="s">
        <v>10</v>
      </c>
      <c r="E463" s="21" t="s">
        <v>25</v>
      </c>
      <c r="F463" s="24">
        <v>171.7</v>
      </c>
      <c r="G463" s="21" t="s">
        <v>39</v>
      </c>
      <c r="H463" s="25">
        <v>433</v>
      </c>
      <c r="I463" s="26">
        <v>74346.100000000006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83</v>
      </c>
      <c r="C464" s="29">
        <v>46083.461164178203</v>
      </c>
      <c r="D464" s="27" t="s">
        <v>10</v>
      </c>
      <c r="E464" s="27" t="s">
        <v>25</v>
      </c>
      <c r="F464" s="30">
        <v>171.75</v>
      </c>
      <c r="G464" s="27" t="s">
        <v>39</v>
      </c>
      <c r="H464" s="31">
        <v>657</v>
      </c>
      <c r="I464" s="32">
        <v>112839.7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83</v>
      </c>
      <c r="C465" s="23">
        <v>46083.462763044001</v>
      </c>
      <c r="D465" s="21" t="s">
        <v>10</v>
      </c>
      <c r="E465" s="21" t="s">
        <v>25</v>
      </c>
      <c r="F465" s="24">
        <v>171.8</v>
      </c>
      <c r="G465" s="21" t="s">
        <v>39</v>
      </c>
      <c r="H465" s="25">
        <v>225</v>
      </c>
      <c r="I465" s="26">
        <v>3865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83</v>
      </c>
      <c r="C466" s="29">
        <v>46083.463017048598</v>
      </c>
      <c r="D466" s="27" t="s">
        <v>10</v>
      </c>
      <c r="E466" s="27" t="s">
        <v>25</v>
      </c>
      <c r="F466" s="30">
        <v>171.7</v>
      </c>
      <c r="G466" s="27" t="s">
        <v>39</v>
      </c>
      <c r="H466" s="31">
        <v>425</v>
      </c>
      <c r="I466" s="32">
        <v>72972.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83</v>
      </c>
      <c r="C467" s="23">
        <v>46083.465766643501</v>
      </c>
      <c r="D467" s="21" t="s">
        <v>10</v>
      </c>
      <c r="E467" s="21" t="s">
        <v>25</v>
      </c>
      <c r="F467" s="24">
        <v>171.75</v>
      </c>
      <c r="G467" s="21" t="s">
        <v>39</v>
      </c>
      <c r="H467" s="25">
        <v>1662</v>
      </c>
      <c r="I467" s="26">
        <v>285448.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83</v>
      </c>
      <c r="C468" s="29">
        <v>46083.465766851899</v>
      </c>
      <c r="D468" s="27" t="s">
        <v>10</v>
      </c>
      <c r="E468" s="27" t="s">
        <v>25</v>
      </c>
      <c r="F468" s="30">
        <v>171.7</v>
      </c>
      <c r="G468" s="27" t="s">
        <v>39</v>
      </c>
      <c r="H468" s="31">
        <v>676</v>
      </c>
      <c r="I468" s="32">
        <v>116069.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83</v>
      </c>
      <c r="C469" s="23">
        <v>46083.465927141202</v>
      </c>
      <c r="D469" s="21" t="s">
        <v>10</v>
      </c>
      <c r="E469" s="21" t="s">
        <v>27</v>
      </c>
      <c r="F469" s="24">
        <v>119.95</v>
      </c>
      <c r="G469" s="21" t="s">
        <v>39</v>
      </c>
      <c r="H469" s="25">
        <v>1329</v>
      </c>
      <c r="I469" s="26">
        <v>159413.54999999999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83</v>
      </c>
      <c r="C470" s="29">
        <v>46083.4690319445</v>
      </c>
      <c r="D470" s="27" t="s">
        <v>10</v>
      </c>
      <c r="E470" s="27" t="s">
        <v>25</v>
      </c>
      <c r="F470" s="30">
        <v>171.7</v>
      </c>
      <c r="G470" s="27" t="s">
        <v>39</v>
      </c>
      <c r="H470" s="31">
        <v>720</v>
      </c>
      <c r="I470" s="32">
        <v>123624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83</v>
      </c>
      <c r="C471" s="23">
        <v>46083.470453588001</v>
      </c>
      <c r="D471" s="21" t="s">
        <v>10</v>
      </c>
      <c r="E471" s="21" t="s">
        <v>25</v>
      </c>
      <c r="F471" s="24">
        <v>171.65</v>
      </c>
      <c r="G471" s="21" t="s">
        <v>39</v>
      </c>
      <c r="H471" s="25">
        <v>1534</v>
      </c>
      <c r="I471" s="26">
        <v>263311.09999999998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83</v>
      </c>
      <c r="C472" s="29">
        <v>46083.474771203699</v>
      </c>
      <c r="D472" s="27" t="s">
        <v>10</v>
      </c>
      <c r="E472" s="27" t="s">
        <v>25</v>
      </c>
      <c r="F472" s="30">
        <v>171.9</v>
      </c>
      <c r="G472" s="27" t="s">
        <v>39</v>
      </c>
      <c r="H472" s="31">
        <v>1653</v>
      </c>
      <c r="I472" s="32">
        <v>284150.7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83</v>
      </c>
      <c r="C473" s="23">
        <v>46083.474771203699</v>
      </c>
      <c r="D473" s="21" t="s">
        <v>10</v>
      </c>
      <c r="E473" s="21" t="s">
        <v>25</v>
      </c>
      <c r="F473" s="24">
        <v>171.9</v>
      </c>
      <c r="G473" s="21" t="s">
        <v>39</v>
      </c>
      <c r="H473" s="25">
        <v>556</v>
      </c>
      <c r="I473" s="26">
        <v>95576.4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83</v>
      </c>
      <c r="C474" s="29">
        <v>46083.480580451404</v>
      </c>
      <c r="D474" s="27" t="s">
        <v>10</v>
      </c>
      <c r="E474" s="27" t="s">
        <v>25</v>
      </c>
      <c r="F474" s="30">
        <v>171.95</v>
      </c>
      <c r="G474" s="27" t="s">
        <v>39</v>
      </c>
      <c r="H474" s="31">
        <v>15</v>
      </c>
      <c r="I474" s="32">
        <v>2579.2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83</v>
      </c>
      <c r="C475" s="23">
        <v>46083.481116458301</v>
      </c>
      <c r="D475" s="21" t="s">
        <v>10</v>
      </c>
      <c r="E475" s="21" t="s">
        <v>25</v>
      </c>
      <c r="F475" s="24">
        <v>172.1</v>
      </c>
      <c r="G475" s="21" t="s">
        <v>39</v>
      </c>
      <c r="H475" s="25">
        <v>661</v>
      </c>
      <c r="I475" s="26">
        <v>113758.1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83</v>
      </c>
      <c r="C476" s="29">
        <v>46083.482824838</v>
      </c>
      <c r="D476" s="27" t="s">
        <v>10</v>
      </c>
      <c r="E476" s="27" t="s">
        <v>25</v>
      </c>
      <c r="F476" s="30">
        <v>172.05</v>
      </c>
      <c r="G476" s="27" t="s">
        <v>39</v>
      </c>
      <c r="H476" s="31">
        <v>689</v>
      </c>
      <c r="I476" s="32">
        <v>118542.4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83</v>
      </c>
      <c r="C477" s="23">
        <v>46083.484310671302</v>
      </c>
      <c r="D477" s="21" t="s">
        <v>10</v>
      </c>
      <c r="E477" s="21" t="s">
        <v>25</v>
      </c>
      <c r="F477" s="24">
        <v>172.1</v>
      </c>
      <c r="G477" s="21" t="s">
        <v>39</v>
      </c>
      <c r="H477" s="25">
        <v>633</v>
      </c>
      <c r="I477" s="26">
        <v>108939.3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83</v>
      </c>
      <c r="C478" s="29">
        <v>46083.484311250002</v>
      </c>
      <c r="D478" s="27" t="s">
        <v>10</v>
      </c>
      <c r="E478" s="27" t="s">
        <v>25</v>
      </c>
      <c r="F478" s="30">
        <v>172.05</v>
      </c>
      <c r="G478" s="27" t="s">
        <v>39</v>
      </c>
      <c r="H478" s="31">
        <v>1252</v>
      </c>
      <c r="I478" s="32">
        <v>215406.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83</v>
      </c>
      <c r="C479" s="23">
        <v>46083.486798032398</v>
      </c>
      <c r="D479" s="21" t="s">
        <v>10</v>
      </c>
      <c r="E479" s="21" t="s">
        <v>25</v>
      </c>
      <c r="F479" s="24">
        <v>171.95</v>
      </c>
      <c r="G479" s="21" t="s">
        <v>39</v>
      </c>
      <c r="H479" s="25">
        <v>508</v>
      </c>
      <c r="I479" s="26">
        <v>87350.6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83</v>
      </c>
      <c r="C480" s="29">
        <v>46083.4899597107</v>
      </c>
      <c r="D480" s="27" t="s">
        <v>10</v>
      </c>
      <c r="E480" s="27" t="s">
        <v>27</v>
      </c>
      <c r="F480" s="30">
        <v>120.35</v>
      </c>
      <c r="G480" s="27" t="s">
        <v>39</v>
      </c>
      <c r="H480" s="31">
        <v>628</v>
      </c>
      <c r="I480" s="32">
        <v>75579.8</v>
      </c>
      <c r="J480" s="27" t="s">
        <v>28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83</v>
      </c>
      <c r="C481" s="23">
        <v>46083.491395451398</v>
      </c>
      <c r="D481" s="21" t="s">
        <v>10</v>
      </c>
      <c r="E481" s="21" t="s">
        <v>25</v>
      </c>
      <c r="F481" s="24">
        <v>172.2</v>
      </c>
      <c r="G481" s="21" t="s">
        <v>39</v>
      </c>
      <c r="H481" s="25">
        <v>681</v>
      </c>
      <c r="I481" s="26">
        <v>117268.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83</v>
      </c>
      <c r="C482" s="29">
        <v>46083.4922713079</v>
      </c>
      <c r="D482" s="27" t="s">
        <v>10</v>
      </c>
      <c r="E482" s="27" t="s">
        <v>25</v>
      </c>
      <c r="F482" s="30">
        <v>172.25</v>
      </c>
      <c r="G482" s="27" t="s">
        <v>39</v>
      </c>
      <c r="H482" s="31">
        <v>713</v>
      </c>
      <c r="I482" s="32">
        <v>122814.2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83</v>
      </c>
      <c r="C483" s="23">
        <v>46083.494581678198</v>
      </c>
      <c r="D483" s="21" t="s">
        <v>10</v>
      </c>
      <c r="E483" s="21" t="s">
        <v>25</v>
      </c>
      <c r="F483" s="24">
        <v>172</v>
      </c>
      <c r="G483" s="21" t="s">
        <v>39</v>
      </c>
      <c r="H483" s="25">
        <v>332</v>
      </c>
      <c r="I483" s="26">
        <v>57104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83</v>
      </c>
      <c r="C484" s="29">
        <v>46083.496000995401</v>
      </c>
      <c r="D484" s="27" t="s">
        <v>10</v>
      </c>
      <c r="E484" s="27" t="s">
        <v>25</v>
      </c>
      <c r="F484" s="30">
        <v>171.85</v>
      </c>
      <c r="G484" s="27" t="s">
        <v>39</v>
      </c>
      <c r="H484" s="31">
        <v>665</v>
      </c>
      <c r="I484" s="32">
        <v>114280.2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83</v>
      </c>
      <c r="C485" s="23">
        <v>46083.496000995401</v>
      </c>
      <c r="D485" s="21" t="s">
        <v>10</v>
      </c>
      <c r="E485" s="21" t="s">
        <v>25</v>
      </c>
      <c r="F485" s="24">
        <v>171.85</v>
      </c>
      <c r="G485" s="21" t="s">
        <v>39</v>
      </c>
      <c r="H485" s="25">
        <v>649</v>
      </c>
      <c r="I485" s="26">
        <v>111530.6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83</v>
      </c>
      <c r="C486" s="29">
        <v>46083.496000995401</v>
      </c>
      <c r="D486" s="27" t="s">
        <v>10</v>
      </c>
      <c r="E486" s="27" t="s">
        <v>25</v>
      </c>
      <c r="F486" s="30">
        <v>171.85</v>
      </c>
      <c r="G486" s="27" t="s">
        <v>39</v>
      </c>
      <c r="H486" s="31">
        <v>657</v>
      </c>
      <c r="I486" s="32">
        <v>112905.4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83</v>
      </c>
      <c r="C487" s="23">
        <v>46083.496000995401</v>
      </c>
      <c r="D487" s="21" t="s">
        <v>10</v>
      </c>
      <c r="E487" s="21" t="s">
        <v>25</v>
      </c>
      <c r="F487" s="24">
        <v>171.9</v>
      </c>
      <c r="G487" s="21" t="s">
        <v>39</v>
      </c>
      <c r="H487" s="25">
        <v>654</v>
      </c>
      <c r="I487" s="26">
        <v>112422.6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83</v>
      </c>
      <c r="C488" s="29">
        <v>46083.501359039401</v>
      </c>
      <c r="D488" s="27" t="s">
        <v>10</v>
      </c>
      <c r="E488" s="27" t="s">
        <v>25</v>
      </c>
      <c r="F488" s="30">
        <v>172.1</v>
      </c>
      <c r="G488" s="27" t="s">
        <v>39</v>
      </c>
      <c r="H488" s="31">
        <v>637</v>
      </c>
      <c r="I488" s="32">
        <v>109627.7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83</v>
      </c>
      <c r="C489" s="23">
        <v>46083.501359039401</v>
      </c>
      <c r="D489" s="21" t="s">
        <v>10</v>
      </c>
      <c r="E489" s="21" t="s">
        <v>25</v>
      </c>
      <c r="F489" s="24">
        <v>172.1</v>
      </c>
      <c r="G489" s="21" t="s">
        <v>39</v>
      </c>
      <c r="H489" s="25">
        <v>646</v>
      </c>
      <c r="I489" s="26">
        <v>111176.6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83</v>
      </c>
      <c r="C490" s="29">
        <v>46083.502211979197</v>
      </c>
      <c r="D490" s="27" t="s">
        <v>10</v>
      </c>
      <c r="E490" s="27" t="s">
        <v>27</v>
      </c>
      <c r="F490" s="30">
        <v>120.15</v>
      </c>
      <c r="G490" s="27" t="s">
        <v>39</v>
      </c>
      <c r="H490" s="31">
        <v>414</v>
      </c>
      <c r="I490" s="32">
        <v>49742.1</v>
      </c>
      <c r="J490" s="27" t="s">
        <v>28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83</v>
      </c>
      <c r="C491" s="23">
        <v>46083.502229675898</v>
      </c>
      <c r="D491" s="21" t="s">
        <v>10</v>
      </c>
      <c r="E491" s="21" t="s">
        <v>27</v>
      </c>
      <c r="F491" s="24">
        <v>120.15</v>
      </c>
      <c r="G491" s="21" t="s">
        <v>39</v>
      </c>
      <c r="H491" s="25">
        <v>273</v>
      </c>
      <c r="I491" s="26">
        <v>32800.949999999997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83</v>
      </c>
      <c r="C492" s="29">
        <v>46083.502229675898</v>
      </c>
      <c r="D492" s="27" t="s">
        <v>10</v>
      </c>
      <c r="E492" s="27" t="s">
        <v>27</v>
      </c>
      <c r="F492" s="30">
        <v>120.15</v>
      </c>
      <c r="G492" s="27" t="s">
        <v>39</v>
      </c>
      <c r="H492" s="31">
        <v>137</v>
      </c>
      <c r="I492" s="32">
        <v>16460.55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83</v>
      </c>
      <c r="C493" s="23">
        <v>46083.502229675898</v>
      </c>
      <c r="D493" s="21" t="s">
        <v>10</v>
      </c>
      <c r="E493" s="21" t="s">
        <v>27</v>
      </c>
      <c r="F493" s="24">
        <v>120.15</v>
      </c>
      <c r="G493" s="21" t="s">
        <v>39</v>
      </c>
      <c r="H493" s="25">
        <v>43</v>
      </c>
      <c r="I493" s="26">
        <v>5166.45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83</v>
      </c>
      <c r="C494" s="29">
        <v>46083.502229675898</v>
      </c>
      <c r="D494" s="27" t="s">
        <v>10</v>
      </c>
      <c r="E494" s="27" t="s">
        <v>27</v>
      </c>
      <c r="F494" s="30">
        <v>120.15</v>
      </c>
      <c r="G494" s="27" t="s">
        <v>39</v>
      </c>
      <c r="H494" s="31">
        <v>83</v>
      </c>
      <c r="I494" s="32">
        <v>9972.4500000000007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83</v>
      </c>
      <c r="C495" s="23">
        <v>46083.502229675898</v>
      </c>
      <c r="D495" s="21" t="s">
        <v>10</v>
      </c>
      <c r="E495" s="21" t="s">
        <v>27</v>
      </c>
      <c r="F495" s="24">
        <v>120.15</v>
      </c>
      <c r="G495" s="21" t="s">
        <v>39</v>
      </c>
      <c r="H495" s="25">
        <v>405</v>
      </c>
      <c r="I495" s="26">
        <v>48660.75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83</v>
      </c>
      <c r="C496" s="29">
        <v>46083.5060893634</v>
      </c>
      <c r="D496" s="27" t="s">
        <v>10</v>
      </c>
      <c r="E496" s="27" t="s">
        <v>25</v>
      </c>
      <c r="F496" s="30">
        <v>171.9</v>
      </c>
      <c r="G496" s="27" t="s">
        <v>39</v>
      </c>
      <c r="H496" s="31">
        <v>440</v>
      </c>
      <c r="I496" s="32">
        <v>75636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83</v>
      </c>
      <c r="C497" s="23">
        <v>46083.508819965296</v>
      </c>
      <c r="D497" s="21" t="s">
        <v>10</v>
      </c>
      <c r="E497" s="21" t="s">
        <v>25</v>
      </c>
      <c r="F497" s="24">
        <v>172.05</v>
      </c>
      <c r="G497" s="21" t="s">
        <v>39</v>
      </c>
      <c r="H497" s="25">
        <v>898</v>
      </c>
      <c r="I497" s="26">
        <v>154500.9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83</v>
      </c>
      <c r="C498" s="29">
        <v>46083.510073773199</v>
      </c>
      <c r="D498" s="27" t="s">
        <v>10</v>
      </c>
      <c r="E498" s="27" t="s">
        <v>25</v>
      </c>
      <c r="F498" s="30">
        <v>172.1</v>
      </c>
      <c r="G498" s="27" t="s">
        <v>39</v>
      </c>
      <c r="H498" s="31">
        <v>839</v>
      </c>
      <c r="I498" s="32">
        <v>144391.9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83</v>
      </c>
      <c r="C499" s="23">
        <v>46083.514677523097</v>
      </c>
      <c r="D499" s="21" t="s">
        <v>10</v>
      </c>
      <c r="E499" s="21" t="s">
        <v>25</v>
      </c>
      <c r="F499" s="24">
        <v>172.35</v>
      </c>
      <c r="G499" s="21" t="s">
        <v>39</v>
      </c>
      <c r="H499" s="25">
        <v>652</v>
      </c>
      <c r="I499" s="26">
        <v>112372.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83</v>
      </c>
      <c r="C500" s="29">
        <v>46083.516826493098</v>
      </c>
      <c r="D500" s="27" t="s">
        <v>10</v>
      </c>
      <c r="E500" s="27" t="s">
        <v>25</v>
      </c>
      <c r="F500" s="30">
        <v>172.4</v>
      </c>
      <c r="G500" s="27" t="s">
        <v>39</v>
      </c>
      <c r="H500" s="31">
        <v>1349</v>
      </c>
      <c r="I500" s="32">
        <v>232567.6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83</v>
      </c>
      <c r="C501" s="23">
        <v>46083.518874166701</v>
      </c>
      <c r="D501" s="21" t="s">
        <v>10</v>
      </c>
      <c r="E501" s="21" t="s">
        <v>25</v>
      </c>
      <c r="F501" s="24">
        <v>172.4</v>
      </c>
      <c r="G501" s="21" t="s">
        <v>39</v>
      </c>
      <c r="H501" s="25">
        <v>281</v>
      </c>
      <c r="I501" s="26">
        <v>48444.4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83</v>
      </c>
      <c r="C502" s="29">
        <v>46083.518874166701</v>
      </c>
      <c r="D502" s="27" t="s">
        <v>10</v>
      </c>
      <c r="E502" s="27" t="s">
        <v>25</v>
      </c>
      <c r="F502" s="30">
        <v>172.4</v>
      </c>
      <c r="G502" s="27" t="s">
        <v>39</v>
      </c>
      <c r="H502" s="31">
        <v>182</v>
      </c>
      <c r="I502" s="32">
        <v>31376.799999999999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83</v>
      </c>
      <c r="C503" s="23">
        <v>46083.518908252299</v>
      </c>
      <c r="D503" s="21" t="s">
        <v>10</v>
      </c>
      <c r="E503" s="21" t="s">
        <v>25</v>
      </c>
      <c r="F503" s="24">
        <v>172.4</v>
      </c>
      <c r="G503" s="21" t="s">
        <v>39</v>
      </c>
      <c r="H503" s="25">
        <v>266</v>
      </c>
      <c r="I503" s="26">
        <v>45858.400000000001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83</v>
      </c>
      <c r="C504" s="29">
        <v>46083.522228460701</v>
      </c>
      <c r="D504" s="27" t="s">
        <v>10</v>
      </c>
      <c r="E504" s="27" t="s">
        <v>25</v>
      </c>
      <c r="F504" s="30">
        <v>172.35</v>
      </c>
      <c r="G504" s="27" t="s">
        <v>39</v>
      </c>
      <c r="H504" s="31">
        <v>190</v>
      </c>
      <c r="I504" s="32">
        <v>32746.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83</v>
      </c>
      <c r="C505" s="23">
        <v>46083.523675995399</v>
      </c>
      <c r="D505" s="21" t="s">
        <v>10</v>
      </c>
      <c r="E505" s="21" t="s">
        <v>25</v>
      </c>
      <c r="F505" s="24">
        <v>172.4</v>
      </c>
      <c r="G505" s="21" t="s">
        <v>39</v>
      </c>
      <c r="H505" s="25">
        <v>1284</v>
      </c>
      <c r="I505" s="26">
        <v>221361.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83</v>
      </c>
      <c r="C506" s="29">
        <v>46083.525674583303</v>
      </c>
      <c r="D506" s="27" t="s">
        <v>10</v>
      </c>
      <c r="E506" s="27" t="s">
        <v>25</v>
      </c>
      <c r="F506" s="30">
        <v>172.35</v>
      </c>
      <c r="G506" s="27" t="s">
        <v>39</v>
      </c>
      <c r="H506" s="31">
        <v>662</v>
      </c>
      <c r="I506" s="32">
        <v>114095.7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83</v>
      </c>
      <c r="C507" s="23">
        <v>46083.529796458301</v>
      </c>
      <c r="D507" s="21" t="s">
        <v>10</v>
      </c>
      <c r="E507" s="21" t="s">
        <v>25</v>
      </c>
      <c r="F507" s="24">
        <v>172.25</v>
      </c>
      <c r="G507" s="21" t="s">
        <v>39</v>
      </c>
      <c r="H507" s="25">
        <v>1240</v>
      </c>
      <c r="I507" s="26">
        <v>213590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83</v>
      </c>
      <c r="C508" s="29">
        <v>46083.532218368098</v>
      </c>
      <c r="D508" s="27" t="s">
        <v>10</v>
      </c>
      <c r="E508" s="27" t="s">
        <v>25</v>
      </c>
      <c r="F508" s="30">
        <v>172.5</v>
      </c>
      <c r="G508" s="27" t="s">
        <v>39</v>
      </c>
      <c r="H508" s="31">
        <v>245</v>
      </c>
      <c r="I508" s="32">
        <v>42262.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83</v>
      </c>
      <c r="C509" s="23">
        <v>46083.532218368098</v>
      </c>
      <c r="D509" s="21" t="s">
        <v>10</v>
      </c>
      <c r="E509" s="21" t="s">
        <v>25</v>
      </c>
      <c r="F509" s="24">
        <v>172.5</v>
      </c>
      <c r="G509" s="21" t="s">
        <v>39</v>
      </c>
      <c r="H509" s="25">
        <v>1127</v>
      </c>
      <c r="I509" s="26">
        <v>194407.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83</v>
      </c>
      <c r="C510" s="29">
        <v>46083.535302662</v>
      </c>
      <c r="D510" s="27" t="s">
        <v>10</v>
      </c>
      <c r="E510" s="27" t="s">
        <v>27</v>
      </c>
      <c r="F510" s="30">
        <v>120.6</v>
      </c>
      <c r="G510" s="27" t="s">
        <v>39</v>
      </c>
      <c r="H510" s="31">
        <v>273</v>
      </c>
      <c r="I510" s="32">
        <v>32923.800000000003</v>
      </c>
      <c r="J510" s="27" t="s">
        <v>28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83</v>
      </c>
      <c r="C511" s="23">
        <v>46083.535302662</v>
      </c>
      <c r="D511" s="21" t="s">
        <v>10</v>
      </c>
      <c r="E511" s="21" t="s">
        <v>27</v>
      </c>
      <c r="F511" s="24">
        <v>120.6</v>
      </c>
      <c r="G511" s="21" t="s">
        <v>39</v>
      </c>
      <c r="H511" s="25">
        <v>1060</v>
      </c>
      <c r="I511" s="26">
        <v>127836</v>
      </c>
      <c r="J511" s="21" t="s">
        <v>28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83</v>
      </c>
      <c r="C512" s="29">
        <v>46083.535302662</v>
      </c>
      <c r="D512" s="27" t="s">
        <v>10</v>
      </c>
      <c r="E512" s="27" t="s">
        <v>25</v>
      </c>
      <c r="F512" s="30">
        <v>172.45</v>
      </c>
      <c r="G512" s="27" t="s">
        <v>39</v>
      </c>
      <c r="H512" s="31">
        <v>654</v>
      </c>
      <c r="I512" s="32">
        <v>112782.3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83</v>
      </c>
      <c r="C513" s="23">
        <v>46083.535692129597</v>
      </c>
      <c r="D513" s="21" t="s">
        <v>10</v>
      </c>
      <c r="E513" s="21" t="s">
        <v>25</v>
      </c>
      <c r="F513" s="24">
        <v>172.35</v>
      </c>
      <c r="G513" s="21" t="s">
        <v>39</v>
      </c>
      <c r="H513" s="25">
        <v>696</v>
      </c>
      <c r="I513" s="26">
        <v>119955.6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83</v>
      </c>
      <c r="C514" s="29">
        <v>46083.535725243099</v>
      </c>
      <c r="D514" s="27" t="s">
        <v>10</v>
      </c>
      <c r="E514" s="27" t="s">
        <v>25</v>
      </c>
      <c r="F514" s="30">
        <v>172.25</v>
      </c>
      <c r="G514" s="27" t="s">
        <v>39</v>
      </c>
      <c r="H514" s="31">
        <v>655</v>
      </c>
      <c r="I514" s="32">
        <v>112823.7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83</v>
      </c>
      <c r="C515" s="23">
        <v>46083.542985335698</v>
      </c>
      <c r="D515" s="21" t="s">
        <v>10</v>
      </c>
      <c r="E515" s="21" t="s">
        <v>25</v>
      </c>
      <c r="F515" s="24">
        <v>172.1</v>
      </c>
      <c r="G515" s="21" t="s">
        <v>39</v>
      </c>
      <c r="H515" s="25">
        <v>759</v>
      </c>
      <c r="I515" s="26">
        <v>130623.9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83</v>
      </c>
      <c r="C516" s="29">
        <v>46083.543029988403</v>
      </c>
      <c r="D516" s="27" t="s">
        <v>10</v>
      </c>
      <c r="E516" s="27" t="s">
        <v>27</v>
      </c>
      <c r="F516" s="30">
        <v>120.35</v>
      </c>
      <c r="G516" s="27" t="s">
        <v>39</v>
      </c>
      <c r="H516" s="31">
        <v>693</v>
      </c>
      <c r="I516" s="32">
        <v>83402.55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83</v>
      </c>
      <c r="C517" s="23">
        <v>46083.5459639236</v>
      </c>
      <c r="D517" s="21" t="s">
        <v>10</v>
      </c>
      <c r="E517" s="21" t="s">
        <v>25</v>
      </c>
      <c r="F517" s="24">
        <v>172.1</v>
      </c>
      <c r="G517" s="21" t="s">
        <v>39</v>
      </c>
      <c r="H517" s="25">
        <v>1279</v>
      </c>
      <c r="I517" s="26">
        <v>220115.9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83</v>
      </c>
      <c r="C518" s="29">
        <v>46083.547828298601</v>
      </c>
      <c r="D518" s="27" t="s">
        <v>10</v>
      </c>
      <c r="E518" s="27" t="s">
        <v>25</v>
      </c>
      <c r="F518" s="30">
        <v>171.85</v>
      </c>
      <c r="G518" s="27" t="s">
        <v>39</v>
      </c>
      <c r="H518" s="31">
        <v>622</v>
      </c>
      <c r="I518" s="32">
        <v>106890.7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83</v>
      </c>
      <c r="C519" s="23">
        <v>46083.551223726899</v>
      </c>
      <c r="D519" s="21" t="s">
        <v>10</v>
      </c>
      <c r="E519" s="21" t="s">
        <v>25</v>
      </c>
      <c r="F519" s="24">
        <v>171.8</v>
      </c>
      <c r="G519" s="21" t="s">
        <v>39</v>
      </c>
      <c r="H519" s="25">
        <v>628</v>
      </c>
      <c r="I519" s="26">
        <v>107890.4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83</v>
      </c>
      <c r="C520" s="29">
        <v>46083.554410925899</v>
      </c>
      <c r="D520" s="27" t="s">
        <v>10</v>
      </c>
      <c r="E520" s="27" t="s">
        <v>25</v>
      </c>
      <c r="F520" s="30">
        <v>171.7</v>
      </c>
      <c r="G520" s="27" t="s">
        <v>39</v>
      </c>
      <c r="H520" s="31">
        <v>1308</v>
      </c>
      <c r="I520" s="32">
        <v>224583.6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83</v>
      </c>
      <c r="C521" s="23">
        <v>46083.5585920023</v>
      </c>
      <c r="D521" s="21" t="s">
        <v>10</v>
      </c>
      <c r="E521" s="21" t="s">
        <v>25</v>
      </c>
      <c r="F521" s="24">
        <v>171.7</v>
      </c>
      <c r="G521" s="21" t="s">
        <v>39</v>
      </c>
      <c r="H521" s="25">
        <v>231</v>
      </c>
      <c r="I521" s="26">
        <v>39662.699999999997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83</v>
      </c>
      <c r="C522" s="29">
        <v>46083.5585920023</v>
      </c>
      <c r="D522" s="27" t="s">
        <v>10</v>
      </c>
      <c r="E522" s="27" t="s">
        <v>25</v>
      </c>
      <c r="F522" s="30">
        <v>171.7</v>
      </c>
      <c r="G522" s="27" t="s">
        <v>39</v>
      </c>
      <c r="H522" s="31">
        <v>454</v>
      </c>
      <c r="I522" s="32">
        <v>77951.8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83</v>
      </c>
      <c r="C523" s="23">
        <v>46083.560225544003</v>
      </c>
      <c r="D523" s="21" t="s">
        <v>10</v>
      </c>
      <c r="E523" s="21" t="s">
        <v>25</v>
      </c>
      <c r="F523" s="24">
        <v>171.65</v>
      </c>
      <c r="G523" s="21" t="s">
        <v>39</v>
      </c>
      <c r="H523" s="25">
        <v>613</v>
      </c>
      <c r="I523" s="26">
        <v>105221.4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83</v>
      </c>
      <c r="C524" s="29">
        <v>46083.562389780098</v>
      </c>
      <c r="D524" s="27" t="s">
        <v>10</v>
      </c>
      <c r="E524" s="27" t="s">
        <v>25</v>
      </c>
      <c r="F524" s="30">
        <v>171.7</v>
      </c>
      <c r="G524" s="27" t="s">
        <v>39</v>
      </c>
      <c r="H524" s="31">
        <v>100</v>
      </c>
      <c r="I524" s="32">
        <v>17170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83</v>
      </c>
      <c r="C525" s="23">
        <v>46083.562389780098</v>
      </c>
      <c r="D525" s="21" t="s">
        <v>10</v>
      </c>
      <c r="E525" s="21" t="s">
        <v>25</v>
      </c>
      <c r="F525" s="24">
        <v>171.7</v>
      </c>
      <c r="G525" s="21" t="s">
        <v>39</v>
      </c>
      <c r="H525" s="25">
        <v>215</v>
      </c>
      <c r="I525" s="26">
        <v>36915.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83</v>
      </c>
      <c r="C526" s="29">
        <v>46083.562389780098</v>
      </c>
      <c r="D526" s="27" t="s">
        <v>10</v>
      </c>
      <c r="E526" s="27" t="s">
        <v>25</v>
      </c>
      <c r="F526" s="30">
        <v>171.7</v>
      </c>
      <c r="G526" s="27" t="s">
        <v>39</v>
      </c>
      <c r="H526" s="31">
        <v>101</v>
      </c>
      <c r="I526" s="32">
        <v>17341.7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83</v>
      </c>
      <c r="C527" s="23">
        <v>46083.5648211921</v>
      </c>
      <c r="D527" s="21" t="s">
        <v>10</v>
      </c>
      <c r="E527" s="21" t="s">
        <v>25</v>
      </c>
      <c r="F527" s="24">
        <v>171.6</v>
      </c>
      <c r="G527" s="21" t="s">
        <v>39</v>
      </c>
      <c r="H527" s="25">
        <v>984</v>
      </c>
      <c r="I527" s="26">
        <v>168854.3999999999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83</v>
      </c>
      <c r="C528" s="29">
        <v>46083.566834166697</v>
      </c>
      <c r="D528" s="27" t="s">
        <v>10</v>
      </c>
      <c r="E528" s="27" t="s">
        <v>25</v>
      </c>
      <c r="F528" s="30">
        <v>171.6</v>
      </c>
      <c r="G528" s="27" t="s">
        <v>39</v>
      </c>
      <c r="H528" s="31">
        <v>474</v>
      </c>
      <c r="I528" s="32">
        <v>81338.399999999994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83</v>
      </c>
      <c r="C529" s="23">
        <v>46083.566834166697</v>
      </c>
      <c r="D529" s="21" t="s">
        <v>10</v>
      </c>
      <c r="E529" s="21" t="s">
        <v>25</v>
      </c>
      <c r="F529" s="24">
        <v>171.6</v>
      </c>
      <c r="G529" s="21" t="s">
        <v>39</v>
      </c>
      <c r="H529" s="25">
        <v>565</v>
      </c>
      <c r="I529" s="26">
        <v>96954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83</v>
      </c>
      <c r="C530" s="29">
        <v>46083.570609757</v>
      </c>
      <c r="D530" s="27" t="s">
        <v>10</v>
      </c>
      <c r="E530" s="27" t="s">
        <v>25</v>
      </c>
      <c r="F530" s="30">
        <v>171.6</v>
      </c>
      <c r="G530" s="27" t="s">
        <v>39</v>
      </c>
      <c r="H530" s="31">
        <v>673</v>
      </c>
      <c r="I530" s="32">
        <v>115486.8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83</v>
      </c>
      <c r="C531" s="23">
        <v>46083.572274919003</v>
      </c>
      <c r="D531" s="21" t="s">
        <v>10</v>
      </c>
      <c r="E531" s="21" t="s">
        <v>25</v>
      </c>
      <c r="F531" s="24">
        <v>171.5</v>
      </c>
      <c r="G531" s="21" t="s">
        <v>39</v>
      </c>
      <c r="H531" s="25">
        <v>674</v>
      </c>
      <c r="I531" s="26">
        <v>11559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83</v>
      </c>
      <c r="C532" s="29">
        <v>46083.574466192098</v>
      </c>
      <c r="D532" s="27" t="s">
        <v>10</v>
      </c>
      <c r="E532" s="27" t="s">
        <v>25</v>
      </c>
      <c r="F532" s="30">
        <v>171.65</v>
      </c>
      <c r="G532" s="27" t="s">
        <v>39</v>
      </c>
      <c r="H532" s="31">
        <v>1797</v>
      </c>
      <c r="I532" s="32">
        <v>308455.0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83</v>
      </c>
      <c r="C533" s="23">
        <v>46083.574466192098</v>
      </c>
      <c r="D533" s="21" t="s">
        <v>10</v>
      </c>
      <c r="E533" s="21" t="s">
        <v>25</v>
      </c>
      <c r="F533" s="24">
        <v>171.65</v>
      </c>
      <c r="G533" s="21" t="s">
        <v>39</v>
      </c>
      <c r="H533" s="25">
        <v>30</v>
      </c>
      <c r="I533" s="26">
        <v>5149.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83</v>
      </c>
      <c r="C534" s="29">
        <v>46083.577393634303</v>
      </c>
      <c r="D534" s="27" t="s">
        <v>10</v>
      </c>
      <c r="E534" s="27" t="s">
        <v>25</v>
      </c>
      <c r="F534" s="30">
        <v>171.55</v>
      </c>
      <c r="G534" s="27" t="s">
        <v>39</v>
      </c>
      <c r="H534" s="31">
        <v>168</v>
      </c>
      <c r="I534" s="32">
        <v>28820.40000000000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83</v>
      </c>
      <c r="C535" s="23">
        <v>46083.577393634303</v>
      </c>
      <c r="D535" s="21" t="s">
        <v>10</v>
      </c>
      <c r="E535" s="21" t="s">
        <v>25</v>
      </c>
      <c r="F535" s="24">
        <v>171.55</v>
      </c>
      <c r="G535" s="21" t="s">
        <v>39</v>
      </c>
      <c r="H535" s="25">
        <v>265</v>
      </c>
      <c r="I535" s="26">
        <v>45460.7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83</v>
      </c>
      <c r="C536" s="29">
        <v>46083.577393645799</v>
      </c>
      <c r="D536" s="27" t="s">
        <v>10</v>
      </c>
      <c r="E536" s="27" t="s">
        <v>27</v>
      </c>
      <c r="F536" s="30">
        <v>119.8</v>
      </c>
      <c r="G536" s="27" t="s">
        <v>39</v>
      </c>
      <c r="H536" s="31">
        <v>949</v>
      </c>
      <c r="I536" s="32">
        <v>113690.2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83</v>
      </c>
      <c r="C537" s="23">
        <v>46083.577393645799</v>
      </c>
      <c r="D537" s="21" t="s">
        <v>10</v>
      </c>
      <c r="E537" s="21" t="s">
        <v>27</v>
      </c>
      <c r="F537" s="24">
        <v>119.8</v>
      </c>
      <c r="G537" s="21" t="s">
        <v>39</v>
      </c>
      <c r="H537" s="25">
        <v>258</v>
      </c>
      <c r="I537" s="26">
        <v>30908.400000000001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83</v>
      </c>
      <c r="C538" s="29">
        <v>46083.577393645799</v>
      </c>
      <c r="D538" s="27" t="s">
        <v>10</v>
      </c>
      <c r="E538" s="27" t="s">
        <v>25</v>
      </c>
      <c r="F538" s="30">
        <v>171.55</v>
      </c>
      <c r="G538" s="27" t="s">
        <v>39</v>
      </c>
      <c r="H538" s="31">
        <v>433</v>
      </c>
      <c r="I538" s="32">
        <v>74281.149999999994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83</v>
      </c>
      <c r="C539" s="23">
        <v>46083.577393645799</v>
      </c>
      <c r="D539" s="21" t="s">
        <v>10</v>
      </c>
      <c r="E539" s="21" t="s">
        <v>25</v>
      </c>
      <c r="F539" s="24">
        <v>171.55</v>
      </c>
      <c r="G539" s="21" t="s">
        <v>39</v>
      </c>
      <c r="H539" s="25">
        <v>433</v>
      </c>
      <c r="I539" s="26">
        <v>74281.149999999994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83</v>
      </c>
      <c r="C540" s="29">
        <v>46083.577393645799</v>
      </c>
      <c r="D540" s="27" t="s">
        <v>10</v>
      </c>
      <c r="E540" s="27" t="s">
        <v>25</v>
      </c>
      <c r="F540" s="30">
        <v>171.55</v>
      </c>
      <c r="G540" s="27" t="s">
        <v>39</v>
      </c>
      <c r="H540" s="31">
        <v>163</v>
      </c>
      <c r="I540" s="32">
        <v>27962.6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83</v>
      </c>
      <c r="C541" s="23">
        <v>46083.584213923597</v>
      </c>
      <c r="D541" s="21" t="s">
        <v>10</v>
      </c>
      <c r="E541" s="21" t="s">
        <v>25</v>
      </c>
      <c r="F541" s="24">
        <v>171.7</v>
      </c>
      <c r="G541" s="21" t="s">
        <v>39</v>
      </c>
      <c r="H541" s="25">
        <v>89</v>
      </c>
      <c r="I541" s="26">
        <v>15281.3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83</v>
      </c>
      <c r="C542" s="29">
        <v>46083.584213923597</v>
      </c>
      <c r="D542" s="27" t="s">
        <v>10</v>
      </c>
      <c r="E542" s="27" t="s">
        <v>25</v>
      </c>
      <c r="F542" s="30">
        <v>171.7</v>
      </c>
      <c r="G542" s="27" t="s">
        <v>39</v>
      </c>
      <c r="H542" s="31">
        <v>1194</v>
      </c>
      <c r="I542" s="32">
        <v>205009.8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83</v>
      </c>
      <c r="C543" s="23">
        <v>46083.584537280098</v>
      </c>
      <c r="D543" s="21" t="s">
        <v>10</v>
      </c>
      <c r="E543" s="21" t="s">
        <v>25</v>
      </c>
      <c r="F543" s="24">
        <v>171.65</v>
      </c>
      <c r="G543" s="21" t="s">
        <v>39</v>
      </c>
      <c r="H543" s="25">
        <v>4</v>
      </c>
      <c r="I543" s="26">
        <v>686.6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83</v>
      </c>
      <c r="C544" s="29">
        <v>46083.584556087997</v>
      </c>
      <c r="D544" s="27" t="s">
        <v>10</v>
      </c>
      <c r="E544" s="27" t="s">
        <v>25</v>
      </c>
      <c r="F544" s="30">
        <v>171.65</v>
      </c>
      <c r="G544" s="27" t="s">
        <v>39</v>
      </c>
      <c r="H544" s="31">
        <v>692</v>
      </c>
      <c r="I544" s="32">
        <v>118781.8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83</v>
      </c>
      <c r="C545" s="23">
        <v>46083.584556087997</v>
      </c>
      <c r="D545" s="21" t="s">
        <v>10</v>
      </c>
      <c r="E545" s="21" t="s">
        <v>25</v>
      </c>
      <c r="F545" s="24">
        <v>171.65</v>
      </c>
      <c r="G545" s="21" t="s">
        <v>39</v>
      </c>
      <c r="H545" s="25">
        <v>691</v>
      </c>
      <c r="I545" s="26">
        <v>118610.1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83</v>
      </c>
      <c r="C546" s="29">
        <v>46083.589687928201</v>
      </c>
      <c r="D546" s="27" t="s">
        <v>10</v>
      </c>
      <c r="E546" s="27" t="s">
        <v>27</v>
      </c>
      <c r="F546" s="30">
        <v>119.65</v>
      </c>
      <c r="G546" s="27" t="s">
        <v>39</v>
      </c>
      <c r="H546" s="31">
        <v>670</v>
      </c>
      <c r="I546" s="32">
        <v>80165.5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83</v>
      </c>
      <c r="C547" s="23">
        <v>46083.589688020802</v>
      </c>
      <c r="D547" s="21" t="s">
        <v>10</v>
      </c>
      <c r="E547" s="21" t="s">
        <v>25</v>
      </c>
      <c r="F547" s="24">
        <v>171.5</v>
      </c>
      <c r="G547" s="21" t="s">
        <v>39</v>
      </c>
      <c r="H547" s="25">
        <v>635</v>
      </c>
      <c r="I547" s="26">
        <v>108902.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83</v>
      </c>
      <c r="C548" s="29">
        <v>46083.589688020802</v>
      </c>
      <c r="D548" s="27" t="s">
        <v>10</v>
      </c>
      <c r="E548" s="27" t="s">
        <v>25</v>
      </c>
      <c r="F548" s="30">
        <v>171.5</v>
      </c>
      <c r="G548" s="27" t="s">
        <v>39</v>
      </c>
      <c r="H548" s="31">
        <v>659</v>
      </c>
      <c r="I548" s="32">
        <v>113018.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83</v>
      </c>
      <c r="C549" s="23">
        <v>46083.589918148202</v>
      </c>
      <c r="D549" s="21" t="s">
        <v>10</v>
      </c>
      <c r="E549" s="21" t="s">
        <v>25</v>
      </c>
      <c r="F549" s="24">
        <v>171.5</v>
      </c>
      <c r="G549" s="21" t="s">
        <v>39</v>
      </c>
      <c r="H549" s="25">
        <v>689</v>
      </c>
      <c r="I549" s="26">
        <v>118163.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83</v>
      </c>
      <c r="C550" s="29">
        <v>46083.593236539396</v>
      </c>
      <c r="D550" s="27" t="s">
        <v>10</v>
      </c>
      <c r="E550" s="27" t="s">
        <v>25</v>
      </c>
      <c r="F550" s="30">
        <v>171.45</v>
      </c>
      <c r="G550" s="27" t="s">
        <v>39</v>
      </c>
      <c r="H550" s="31">
        <v>610</v>
      </c>
      <c r="I550" s="32">
        <v>104584.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83</v>
      </c>
      <c r="C551" s="23">
        <v>46083.594576875003</v>
      </c>
      <c r="D551" s="21" t="s">
        <v>10</v>
      </c>
      <c r="E551" s="21" t="s">
        <v>25</v>
      </c>
      <c r="F551" s="24">
        <v>171.4</v>
      </c>
      <c r="G551" s="21" t="s">
        <v>39</v>
      </c>
      <c r="H551" s="25">
        <v>628</v>
      </c>
      <c r="I551" s="26">
        <v>107639.2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83</v>
      </c>
      <c r="C552" s="29">
        <v>46083.602109074098</v>
      </c>
      <c r="D552" s="27" t="s">
        <v>10</v>
      </c>
      <c r="E552" s="27" t="s">
        <v>25</v>
      </c>
      <c r="F552" s="30">
        <v>171.7</v>
      </c>
      <c r="G552" s="27" t="s">
        <v>39</v>
      </c>
      <c r="H552" s="31">
        <v>676</v>
      </c>
      <c r="I552" s="32">
        <v>116069.2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83</v>
      </c>
      <c r="C553" s="23">
        <v>46083.602202419002</v>
      </c>
      <c r="D553" s="21" t="s">
        <v>10</v>
      </c>
      <c r="E553" s="21" t="s">
        <v>25</v>
      </c>
      <c r="F553" s="24">
        <v>171.6</v>
      </c>
      <c r="G553" s="21" t="s">
        <v>39</v>
      </c>
      <c r="H553" s="25">
        <v>1567</v>
      </c>
      <c r="I553" s="26">
        <v>268897.2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83</v>
      </c>
      <c r="C554" s="29">
        <v>46083.6050221759</v>
      </c>
      <c r="D554" s="27" t="s">
        <v>10</v>
      </c>
      <c r="E554" s="27" t="s">
        <v>25</v>
      </c>
      <c r="F554" s="30">
        <v>171.25</v>
      </c>
      <c r="G554" s="27" t="s">
        <v>39</v>
      </c>
      <c r="H554" s="31">
        <v>508</v>
      </c>
      <c r="I554" s="32">
        <v>8699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83</v>
      </c>
      <c r="C555" s="23">
        <v>46083.6050221759</v>
      </c>
      <c r="D555" s="21" t="s">
        <v>10</v>
      </c>
      <c r="E555" s="21" t="s">
        <v>25</v>
      </c>
      <c r="F555" s="24">
        <v>171.25</v>
      </c>
      <c r="G555" s="21" t="s">
        <v>39</v>
      </c>
      <c r="H555" s="25">
        <v>109</v>
      </c>
      <c r="I555" s="26">
        <v>18666.2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83</v>
      </c>
      <c r="C556" s="29">
        <v>46083.6077043287</v>
      </c>
      <c r="D556" s="27" t="s">
        <v>10</v>
      </c>
      <c r="E556" s="27" t="s">
        <v>25</v>
      </c>
      <c r="F556" s="30">
        <v>171.3</v>
      </c>
      <c r="G556" s="27" t="s">
        <v>39</v>
      </c>
      <c r="H556" s="31">
        <v>2402</v>
      </c>
      <c r="I556" s="32">
        <v>411462.6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83</v>
      </c>
      <c r="C557" s="23">
        <v>46083.613640034702</v>
      </c>
      <c r="D557" s="21" t="s">
        <v>10</v>
      </c>
      <c r="E557" s="21" t="s">
        <v>25</v>
      </c>
      <c r="F557" s="24">
        <v>171.15</v>
      </c>
      <c r="G557" s="21" t="s">
        <v>39</v>
      </c>
      <c r="H557" s="25">
        <v>1336</v>
      </c>
      <c r="I557" s="26">
        <v>228656.4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83</v>
      </c>
      <c r="C558" s="29">
        <v>46083.615256840298</v>
      </c>
      <c r="D558" s="27" t="s">
        <v>10</v>
      </c>
      <c r="E558" s="27" t="s">
        <v>25</v>
      </c>
      <c r="F558" s="30">
        <v>171.15</v>
      </c>
      <c r="G558" s="27" t="s">
        <v>39</v>
      </c>
      <c r="H558" s="31">
        <v>694</v>
      </c>
      <c r="I558" s="32">
        <v>118778.1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83</v>
      </c>
      <c r="C559" s="23">
        <v>46083.615476747698</v>
      </c>
      <c r="D559" s="21" t="s">
        <v>10</v>
      </c>
      <c r="E559" s="21" t="s">
        <v>27</v>
      </c>
      <c r="F559" s="24">
        <v>119.55</v>
      </c>
      <c r="G559" s="21" t="s">
        <v>39</v>
      </c>
      <c r="H559" s="25">
        <v>633</v>
      </c>
      <c r="I559" s="26">
        <v>75675.149999999994</v>
      </c>
      <c r="J559" s="21" t="s">
        <v>28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83</v>
      </c>
      <c r="C560" s="29">
        <v>46083.615476747698</v>
      </c>
      <c r="D560" s="27" t="s">
        <v>10</v>
      </c>
      <c r="E560" s="27" t="s">
        <v>27</v>
      </c>
      <c r="F560" s="30">
        <v>119.55</v>
      </c>
      <c r="G560" s="27" t="s">
        <v>39</v>
      </c>
      <c r="H560" s="31">
        <v>105</v>
      </c>
      <c r="I560" s="32">
        <v>12552.75</v>
      </c>
      <c r="J560" s="27" t="s">
        <v>28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83</v>
      </c>
      <c r="C561" s="23">
        <v>46083.618835000001</v>
      </c>
      <c r="D561" s="21" t="s">
        <v>10</v>
      </c>
      <c r="E561" s="21" t="s">
        <v>25</v>
      </c>
      <c r="F561" s="24">
        <v>170.95</v>
      </c>
      <c r="G561" s="21" t="s">
        <v>39</v>
      </c>
      <c r="H561" s="25">
        <v>1345</v>
      </c>
      <c r="I561" s="26">
        <v>229927.7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83</v>
      </c>
      <c r="C562" s="29">
        <v>46083.624990787001</v>
      </c>
      <c r="D562" s="27" t="s">
        <v>10</v>
      </c>
      <c r="E562" s="27" t="s">
        <v>25</v>
      </c>
      <c r="F562" s="30">
        <v>171</v>
      </c>
      <c r="G562" s="27" t="s">
        <v>39</v>
      </c>
      <c r="H562" s="31">
        <v>644</v>
      </c>
      <c r="I562" s="32">
        <v>110124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83</v>
      </c>
      <c r="C563" s="23">
        <v>46083.625301562497</v>
      </c>
      <c r="D563" s="21" t="s">
        <v>10</v>
      </c>
      <c r="E563" s="21" t="s">
        <v>25</v>
      </c>
      <c r="F563" s="24">
        <v>171.05</v>
      </c>
      <c r="G563" s="21" t="s">
        <v>39</v>
      </c>
      <c r="H563" s="25">
        <v>367</v>
      </c>
      <c r="I563" s="26">
        <v>62775.3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83</v>
      </c>
      <c r="C564" s="29">
        <v>46083.625301562497</v>
      </c>
      <c r="D564" s="27" t="s">
        <v>10</v>
      </c>
      <c r="E564" s="27" t="s">
        <v>25</v>
      </c>
      <c r="F564" s="30">
        <v>171.05</v>
      </c>
      <c r="G564" s="27" t="s">
        <v>39</v>
      </c>
      <c r="H564" s="31">
        <v>20</v>
      </c>
      <c r="I564" s="32">
        <v>3421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83</v>
      </c>
      <c r="C565" s="23">
        <v>46083.625301562497</v>
      </c>
      <c r="D565" s="21" t="s">
        <v>10</v>
      </c>
      <c r="E565" s="21" t="s">
        <v>25</v>
      </c>
      <c r="F565" s="24">
        <v>171.05</v>
      </c>
      <c r="G565" s="21" t="s">
        <v>39</v>
      </c>
      <c r="H565" s="25">
        <v>2237</v>
      </c>
      <c r="I565" s="26">
        <v>382638.8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83</v>
      </c>
      <c r="C566" s="29">
        <v>46083.628052546301</v>
      </c>
      <c r="D566" s="27" t="s">
        <v>10</v>
      </c>
      <c r="E566" s="27" t="s">
        <v>27</v>
      </c>
      <c r="F566" s="30">
        <v>119.45</v>
      </c>
      <c r="G566" s="27" t="s">
        <v>39</v>
      </c>
      <c r="H566" s="31">
        <v>423</v>
      </c>
      <c r="I566" s="32">
        <v>50527.35</v>
      </c>
      <c r="J566" s="27" t="s">
        <v>28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83</v>
      </c>
      <c r="C567" s="23">
        <v>46083.631755972201</v>
      </c>
      <c r="D567" s="21" t="s">
        <v>10</v>
      </c>
      <c r="E567" s="21" t="s">
        <v>25</v>
      </c>
      <c r="F567" s="24">
        <v>171.2</v>
      </c>
      <c r="G567" s="21" t="s">
        <v>39</v>
      </c>
      <c r="H567" s="25">
        <v>160</v>
      </c>
      <c r="I567" s="26">
        <v>27392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83</v>
      </c>
      <c r="C568" s="29">
        <v>46083.631755972201</v>
      </c>
      <c r="D568" s="27" t="s">
        <v>10</v>
      </c>
      <c r="E568" s="27" t="s">
        <v>25</v>
      </c>
      <c r="F568" s="30">
        <v>171.2</v>
      </c>
      <c r="G568" s="27" t="s">
        <v>39</v>
      </c>
      <c r="H568" s="31">
        <v>1022</v>
      </c>
      <c r="I568" s="32">
        <v>174966.39999999999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83</v>
      </c>
      <c r="C569" s="23">
        <v>46083.633402754604</v>
      </c>
      <c r="D569" s="21" t="s">
        <v>10</v>
      </c>
      <c r="E569" s="21" t="s">
        <v>25</v>
      </c>
      <c r="F569" s="24">
        <v>171.1</v>
      </c>
      <c r="G569" s="21" t="s">
        <v>39</v>
      </c>
      <c r="H569" s="25">
        <v>109</v>
      </c>
      <c r="I569" s="26">
        <v>18649.900000000001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83</v>
      </c>
      <c r="C570" s="29">
        <v>46083.633402754604</v>
      </c>
      <c r="D570" s="27" t="s">
        <v>10</v>
      </c>
      <c r="E570" s="27" t="s">
        <v>25</v>
      </c>
      <c r="F570" s="30">
        <v>171.1</v>
      </c>
      <c r="G570" s="27" t="s">
        <v>39</v>
      </c>
      <c r="H570" s="31">
        <v>568</v>
      </c>
      <c r="I570" s="32">
        <v>97184.8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83</v>
      </c>
      <c r="C571" s="23">
        <v>46083.636273321797</v>
      </c>
      <c r="D571" s="21" t="s">
        <v>10</v>
      </c>
      <c r="E571" s="21" t="s">
        <v>25</v>
      </c>
      <c r="F571" s="24">
        <v>171.1</v>
      </c>
      <c r="G571" s="21" t="s">
        <v>39</v>
      </c>
      <c r="H571" s="25">
        <v>622</v>
      </c>
      <c r="I571" s="26">
        <v>106424.2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83</v>
      </c>
      <c r="C572" s="29">
        <v>46083.636354872702</v>
      </c>
      <c r="D572" s="27" t="s">
        <v>10</v>
      </c>
      <c r="E572" s="27" t="s">
        <v>27</v>
      </c>
      <c r="F572" s="30">
        <v>119.5</v>
      </c>
      <c r="G572" s="27" t="s">
        <v>39</v>
      </c>
      <c r="H572" s="31">
        <v>1123</v>
      </c>
      <c r="I572" s="32">
        <v>134198.5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83</v>
      </c>
      <c r="C573" s="23">
        <v>46083.636913182898</v>
      </c>
      <c r="D573" s="21" t="s">
        <v>10</v>
      </c>
      <c r="E573" s="21" t="s">
        <v>25</v>
      </c>
      <c r="F573" s="24">
        <v>171</v>
      </c>
      <c r="G573" s="21" t="s">
        <v>39</v>
      </c>
      <c r="H573" s="25">
        <v>474</v>
      </c>
      <c r="I573" s="26">
        <v>81054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83</v>
      </c>
      <c r="C574" s="29">
        <v>46083.636913182898</v>
      </c>
      <c r="D574" s="27" t="s">
        <v>10</v>
      </c>
      <c r="E574" s="27" t="s">
        <v>25</v>
      </c>
      <c r="F574" s="30">
        <v>171</v>
      </c>
      <c r="G574" s="27" t="s">
        <v>39</v>
      </c>
      <c r="H574" s="31">
        <v>328</v>
      </c>
      <c r="I574" s="32">
        <v>56088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83</v>
      </c>
      <c r="C575" s="23">
        <v>46083.636913449103</v>
      </c>
      <c r="D575" s="21" t="s">
        <v>10</v>
      </c>
      <c r="E575" s="21" t="s">
        <v>25</v>
      </c>
      <c r="F575" s="24">
        <v>171</v>
      </c>
      <c r="G575" s="21" t="s">
        <v>39</v>
      </c>
      <c r="H575" s="25">
        <v>146</v>
      </c>
      <c r="I575" s="26">
        <v>24966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83</v>
      </c>
      <c r="C576" s="29">
        <v>46083.636913449103</v>
      </c>
      <c r="D576" s="27" t="s">
        <v>10</v>
      </c>
      <c r="E576" s="27" t="s">
        <v>25</v>
      </c>
      <c r="F576" s="30">
        <v>171</v>
      </c>
      <c r="G576" s="27" t="s">
        <v>39</v>
      </c>
      <c r="H576" s="31">
        <v>325</v>
      </c>
      <c r="I576" s="32">
        <v>5557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83</v>
      </c>
      <c r="C577" s="23">
        <v>46083.640898148202</v>
      </c>
      <c r="D577" s="21" t="s">
        <v>10</v>
      </c>
      <c r="E577" s="21" t="s">
        <v>25</v>
      </c>
      <c r="F577" s="24">
        <v>170.9</v>
      </c>
      <c r="G577" s="21" t="s">
        <v>39</v>
      </c>
      <c r="H577" s="25">
        <v>517</v>
      </c>
      <c r="I577" s="26">
        <v>88355.3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83</v>
      </c>
      <c r="C578" s="29">
        <v>46083.640898148202</v>
      </c>
      <c r="D578" s="27" t="s">
        <v>10</v>
      </c>
      <c r="E578" s="27" t="s">
        <v>25</v>
      </c>
      <c r="F578" s="30">
        <v>170.9</v>
      </c>
      <c r="G578" s="27" t="s">
        <v>39</v>
      </c>
      <c r="H578" s="31">
        <v>93</v>
      </c>
      <c r="I578" s="32">
        <v>15893.7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83</v>
      </c>
      <c r="C579" s="23">
        <v>46083.640898148202</v>
      </c>
      <c r="D579" s="21" t="s">
        <v>10</v>
      </c>
      <c r="E579" s="21" t="s">
        <v>25</v>
      </c>
      <c r="F579" s="24">
        <v>170.9</v>
      </c>
      <c r="G579" s="21" t="s">
        <v>39</v>
      </c>
      <c r="H579" s="25">
        <v>195</v>
      </c>
      <c r="I579" s="26">
        <v>33325.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83</v>
      </c>
      <c r="C580" s="29">
        <v>46083.640898148202</v>
      </c>
      <c r="D580" s="27" t="s">
        <v>10</v>
      </c>
      <c r="E580" s="27" t="s">
        <v>25</v>
      </c>
      <c r="F580" s="30">
        <v>170.9</v>
      </c>
      <c r="G580" s="27" t="s">
        <v>39</v>
      </c>
      <c r="H580" s="31">
        <v>322</v>
      </c>
      <c r="I580" s="32">
        <v>55029.8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83</v>
      </c>
      <c r="C581" s="23">
        <v>46083.640899444399</v>
      </c>
      <c r="D581" s="21" t="s">
        <v>10</v>
      </c>
      <c r="E581" s="21" t="s">
        <v>25</v>
      </c>
      <c r="F581" s="24">
        <v>170.9</v>
      </c>
      <c r="G581" s="21" t="s">
        <v>39</v>
      </c>
      <c r="H581" s="25">
        <v>424</v>
      </c>
      <c r="I581" s="26">
        <v>72461.600000000006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83</v>
      </c>
      <c r="C582" s="29">
        <v>46083.640899444399</v>
      </c>
      <c r="D582" s="27" t="s">
        <v>10</v>
      </c>
      <c r="E582" s="27" t="s">
        <v>25</v>
      </c>
      <c r="F582" s="30">
        <v>170.9</v>
      </c>
      <c r="G582" s="27" t="s">
        <v>39</v>
      </c>
      <c r="H582" s="31">
        <v>25</v>
      </c>
      <c r="I582" s="32">
        <v>4272.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83</v>
      </c>
      <c r="C583" s="23">
        <v>46083.644337222198</v>
      </c>
      <c r="D583" s="21" t="s">
        <v>10</v>
      </c>
      <c r="E583" s="21" t="s">
        <v>25</v>
      </c>
      <c r="F583" s="24">
        <v>171</v>
      </c>
      <c r="G583" s="21" t="s">
        <v>39</v>
      </c>
      <c r="H583" s="25">
        <v>396</v>
      </c>
      <c r="I583" s="26">
        <v>67716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83</v>
      </c>
      <c r="C584" s="29">
        <v>46083.644710544002</v>
      </c>
      <c r="D584" s="27" t="s">
        <v>10</v>
      </c>
      <c r="E584" s="27" t="s">
        <v>25</v>
      </c>
      <c r="F584" s="30">
        <v>171</v>
      </c>
      <c r="G584" s="27" t="s">
        <v>39</v>
      </c>
      <c r="H584" s="31">
        <v>816</v>
      </c>
      <c r="I584" s="32">
        <v>139536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83</v>
      </c>
      <c r="C585" s="23">
        <v>46083.644710544002</v>
      </c>
      <c r="D585" s="21" t="s">
        <v>10</v>
      </c>
      <c r="E585" s="21" t="s">
        <v>25</v>
      </c>
      <c r="F585" s="24">
        <v>171</v>
      </c>
      <c r="G585" s="21" t="s">
        <v>39</v>
      </c>
      <c r="H585" s="25">
        <v>23</v>
      </c>
      <c r="I585" s="26">
        <v>3933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83</v>
      </c>
      <c r="C586" s="29">
        <v>46083.645849074099</v>
      </c>
      <c r="D586" s="27" t="s">
        <v>10</v>
      </c>
      <c r="E586" s="27" t="s">
        <v>25</v>
      </c>
      <c r="F586" s="30">
        <v>170.9</v>
      </c>
      <c r="G586" s="27" t="s">
        <v>39</v>
      </c>
      <c r="H586" s="31">
        <v>997</v>
      </c>
      <c r="I586" s="32">
        <v>170387.3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83</v>
      </c>
      <c r="C587" s="23">
        <v>46083.645849074099</v>
      </c>
      <c r="D587" s="21" t="s">
        <v>10</v>
      </c>
      <c r="E587" s="21" t="s">
        <v>25</v>
      </c>
      <c r="F587" s="24">
        <v>170.9</v>
      </c>
      <c r="G587" s="21" t="s">
        <v>39</v>
      </c>
      <c r="H587" s="25">
        <v>796</v>
      </c>
      <c r="I587" s="26">
        <v>136036.4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83</v>
      </c>
      <c r="C588" s="29">
        <v>46083.647170347198</v>
      </c>
      <c r="D588" s="27" t="s">
        <v>10</v>
      </c>
      <c r="E588" s="27" t="s">
        <v>25</v>
      </c>
      <c r="F588" s="30">
        <v>171.05</v>
      </c>
      <c r="G588" s="27" t="s">
        <v>39</v>
      </c>
      <c r="H588" s="31">
        <v>958</v>
      </c>
      <c r="I588" s="32">
        <v>163865.9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83</v>
      </c>
      <c r="C589" s="23">
        <v>46083.649684108801</v>
      </c>
      <c r="D589" s="21" t="s">
        <v>10</v>
      </c>
      <c r="E589" s="21" t="s">
        <v>27</v>
      </c>
      <c r="F589" s="24">
        <v>119.5</v>
      </c>
      <c r="G589" s="21" t="s">
        <v>39</v>
      </c>
      <c r="H589" s="25">
        <v>631</v>
      </c>
      <c r="I589" s="26">
        <v>75404.5</v>
      </c>
      <c r="J589" s="21" t="s">
        <v>28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83</v>
      </c>
      <c r="C590" s="29">
        <v>46083.650688854199</v>
      </c>
      <c r="D590" s="27" t="s">
        <v>10</v>
      </c>
      <c r="E590" s="27" t="s">
        <v>27</v>
      </c>
      <c r="F590" s="30">
        <v>119.55</v>
      </c>
      <c r="G590" s="27" t="s">
        <v>39</v>
      </c>
      <c r="H590" s="31">
        <v>760</v>
      </c>
      <c r="I590" s="32">
        <v>90858</v>
      </c>
      <c r="J590" s="27" t="s">
        <v>28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83</v>
      </c>
      <c r="C591" s="23">
        <v>46083.6516292245</v>
      </c>
      <c r="D591" s="21" t="s">
        <v>10</v>
      </c>
      <c r="E591" s="21" t="s">
        <v>25</v>
      </c>
      <c r="F591" s="24">
        <v>171.6</v>
      </c>
      <c r="G591" s="21" t="s">
        <v>39</v>
      </c>
      <c r="H591" s="25">
        <v>457</v>
      </c>
      <c r="I591" s="26">
        <v>78421.2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83</v>
      </c>
      <c r="C592" s="29">
        <v>46083.6516292245</v>
      </c>
      <c r="D592" s="27" t="s">
        <v>10</v>
      </c>
      <c r="E592" s="27" t="s">
        <v>25</v>
      </c>
      <c r="F592" s="30">
        <v>171.6</v>
      </c>
      <c r="G592" s="27" t="s">
        <v>39</v>
      </c>
      <c r="H592" s="31">
        <v>457</v>
      </c>
      <c r="I592" s="32">
        <v>78421.2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83</v>
      </c>
      <c r="C593" s="23">
        <v>46083.651629236098</v>
      </c>
      <c r="D593" s="21" t="s">
        <v>10</v>
      </c>
      <c r="E593" s="21" t="s">
        <v>25</v>
      </c>
      <c r="F593" s="24">
        <v>171.6</v>
      </c>
      <c r="G593" s="21" t="s">
        <v>39</v>
      </c>
      <c r="H593" s="25">
        <v>426</v>
      </c>
      <c r="I593" s="26">
        <v>73101.600000000006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83</v>
      </c>
      <c r="C594" s="29">
        <v>46083.654286388897</v>
      </c>
      <c r="D594" s="27" t="s">
        <v>10</v>
      </c>
      <c r="E594" s="27" t="s">
        <v>25</v>
      </c>
      <c r="F594" s="30">
        <v>171.9</v>
      </c>
      <c r="G594" s="27" t="s">
        <v>39</v>
      </c>
      <c r="H594" s="31">
        <v>9</v>
      </c>
      <c r="I594" s="32">
        <v>1547.1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83</v>
      </c>
      <c r="C595" s="23">
        <v>46083.6547534028</v>
      </c>
      <c r="D595" s="21" t="s">
        <v>10</v>
      </c>
      <c r="E595" s="21" t="s">
        <v>25</v>
      </c>
      <c r="F595" s="24">
        <v>171.95</v>
      </c>
      <c r="G595" s="21" t="s">
        <v>39</v>
      </c>
      <c r="H595" s="25">
        <v>1298</v>
      </c>
      <c r="I595" s="26">
        <v>223191.1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83</v>
      </c>
      <c r="C596" s="29">
        <v>46083.656317036999</v>
      </c>
      <c r="D596" s="27" t="s">
        <v>10</v>
      </c>
      <c r="E596" s="27" t="s">
        <v>25</v>
      </c>
      <c r="F596" s="30">
        <v>172</v>
      </c>
      <c r="G596" s="27" t="s">
        <v>39</v>
      </c>
      <c r="H596" s="31">
        <v>883</v>
      </c>
      <c r="I596" s="32">
        <v>151876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83</v>
      </c>
      <c r="C597" s="23">
        <v>46083.657800868103</v>
      </c>
      <c r="D597" s="21" t="s">
        <v>10</v>
      </c>
      <c r="E597" s="21" t="s">
        <v>25</v>
      </c>
      <c r="F597" s="24">
        <v>172.05</v>
      </c>
      <c r="G597" s="21" t="s">
        <v>39</v>
      </c>
      <c r="H597" s="25">
        <v>1136</v>
      </c>
      <c r="I597" s="26">
        <v>195448.8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83</v>
      </c>
      <c r="C598" s="29">
        <v>46083.659752326399</v>
      </c>
      <c r="D598" s="27" t="s">
        <v>10</v>
      </c>
      <c r="E598" s="27" t="s">
        <v>25</v>
      </c>
      <c r="F598" s="30">
        <v>172.15</v>
      </c>
      <c r="G598" s="27" t="s">
        <v>39</v>
      </c>
      <c r="H598" s="31">
        <v>1123</v>
      </c>
      <c r="I598" s="32">
        <v>193324.45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83</v>
      </c>
      <c r="C599" s="23">
        <v>46083.661459143499</v>
      </c>
      <c r="D599" s="21" t="s">
        <v>10</v>
      </c>
      <c r="E599" s="21" t="s">
        <v>25</v>
      </c>
      <c r="F599" s="24">
        <v>171.9</v>
      </c>
      <c r="G599" s="21" t="s">
        <v>39</v>
      </c>
      <c r="H599" s="25">
        <v>401</v>
      </c>
      <c r="I599" s="26">
        <v>68931.899999999994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83</v>
      </c>
      <c r="C600" s="29">
        <v>46083.661459143499</v>
      </c>
      <c r="D600" s="27" t="s">
        <v>10</v>
      </c>
      <c r="E600" s="27" t="s">
        <v>25</v>
      </c>
      <c r="F600" s="30">
        <v>171.9</v>
      </c>
      <c r="G600" s="27" t="s">
        <v>39</v>
      </c>
      <c r="H600" s="31">
        <v>401</v>
      </c>
      <c r="I600" s="32">
        <v>68931.899999999994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83</v>
      </c>
      <c r="C601" s="23">
        <v>46083.661459143499</v>
      </c>
      <c r="D601" s="21" t="s">
        <v>10</v>
      </c>
      <c r="E601" s="21" t="s">
        <v>25</v>
      </c>
      <c r="F601" s="24">
        <v>171.9</v>
      </c>
      <c r="G601" s="21" t="s">
        <v>39</v>
      </c>
      <c r="H601" s="25">
        <v>208</v>
      </c>
      <c r="I601" s="26">
        <v>35755.199999999997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83</v>
      </c>
      <c r="C602" s="29">
        <v>46083.661459317103</v>
      </c>
      <c r="D602" s="27" t="s">
        <v>10</v>
      </c>
      <c r="E602" s="27" t="s">
        <v>25</v>
      </c>
      <c r="F602" s="30">
        <v>171.9</v>
      </c>
      <c r="G602" s="27" t="s">
        <v>39</v>
      </c>
      <c r="H602" s="31">
        <v>297</v>
      </c>
      <c r="I602" s="32">
        <v>51054.3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83</v>
      </c>
      <c r="C603" s="23">
        <v>46083.661543182898</v>
      </c>
      <c r="D603" s="21" t="s">
        <v>10</v>
      </c>
      <c r="E603" s="21" t="s">
        <v>25</v>
      </c>
      <c r="F603" s="24">
        <v>171.85</v>
      </c>
      <c r="G603" s="21" t="s">
        <v>39</v>
      </c>
      <c r="H603" s="25">
        <v>1332</v>
      </c>
      <c r="I603" s="26">
        <v>228904.2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83</v>
      </c>
      <c r="C604" s="29">
        <v>46083.663545821801</v>
      </c>
      <c r="D604" s="27" t="s">
        <v>10</v>
      </c>
      <c r="E604" s="27" t="s">
        <v>25</v>
      </c>
      <c r="F604" s="30">
        <v>171.75</v>
      </c>
      <c r="G604" s="27" t="s">
        <v>39</v>
      </c>
      <c r="H604" s="31">
        <v>1087</v>
      </c>
      <c r="I604" s="32">
        <v>186692.2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83</v>
      </c>
      <c r="C605" s="23">
        <v>46083.663545821801</v>
      </c>
      <c r="D605" s="21" t="s">
        <v>10</v>
      </c>
      <c r="E605" s="21" t="s">
        <v>25</v>
      </c>
      <c r="F605" s="24">
        <v>171.75</v>
      </c>
      <c r="G605" s="21" t="s">
        <v>39</v>
      </c>
      <c r="H605" s="25">
        <v>566</v>
      </c>
      <c r="I605" s="26">
        <v>97210.5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83</v>
      </c>
      <c r="C606" s="29">
        <v>46083.663545821801</v>
      </c>
      <c r="D606" s="27" t="s">
        <v>10</v>
      </c>
      <c r="E606" s="27" t="s">
        <v>25</v>
      </c>
      <c r="F606" s="30">
        <v>171.75</v>
      </c>
      <c r="G606" s="27" t="s">
        <v>39</v>
      </c>
      <c r="H606" s="31">
        <v>642</v>
      </c>
      <c r="I606" s="32">
        <v>110263.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83</v>
      </c>
      <c r="C607" s="23">
        <v>46083.666655370398</v>
      </c>
      <c r="D607" s="21" t="s">
        <v>10</v>
      </c>
      <c r="E607" s="21" t="s">
        <v>27</v>
      </c>
      <c r="F607" s="24">
        <v>119.95</v>
      </c>
      <c r="G607" s="21" t="s">
        <v>39</v>
      </c>
      <c r="H607" s="25">
        <v>649</v>
      </c>
      <c r="I607" s="26">
        <v>77847.55</v>
      </c>
      <c r="J607" s="21" t="s">
        <v>28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83</v>
      </c>
      <c r="C608" s="29">
        <v>46083.666663321797</v>
      </c>
      <c r="D608" s="27" t="s">
        <v>10</v>
      </c>
      <c r="E608" s="27" t="s">
        <v>25</v>
      </c>
      <c r="F608" s="30">
        <v>171.6</v>
      </c>
      <c r="G608" s="27" t="s">
        <v>39</v>
      </c>
      <c r="H608" s="31">
        <v>1388</v>
      </c>
      <c r="I608" s="32">
        <v>238180.8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83</v>
      </c>
      <c r="C609" s="23">
        <v>46083.668834513897</v>
      </c>
      <c r="D609" s="21" t="s">
        <v>10</v>
      </c>
      <c r="E609" s="21" t="s">
        <v>25</v>
      </c>
      <c r="F609" s="24">
        <v>172.15</v>
      </c>
      <c r="G609" s="21" t="s">
        <v>39</v>
      </c>
      <c r="H609" s="25">
        <v>867</v>
      </c>
      <c r="I609" s="26">
        <v>149254.04999999999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83</v>
      </c>
      <c r="C610" s="29">
        <v>46083.670034282397</v>
      </c>
      <c r="D610" s="27" t="s">
        <v>10</v>
      </c>
      <c r="E610" s="27" t="s">
        <v>25</v>
      </c>
      <c r="F610" s="30">
        <v>172</v>
      </c>
      <c r="G610" s="27" t="s">
        <v>39</v>
      </c>
      <c r="H610" s="31">
        <v>177</v>
      </c>
      <c r="I610" s="32">
        <v>30444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83</v>
      </c>
      <c r="C611" s="23">
        <v>46083.670034282397</v>
      </c>
      <c r="D611" s="21" t="s">
        <v>10</v>
      </c>
      <c r="E611" s="21" t="s">
        <v>25</v>
      </c>
      <c r="F611" s="24">
        <v>172</v>
      </c>
      <c r="G611" s="21" t="s">
        <v>39</v>
      </c>
      <c r="H611" s="25">
        <v>1002</v>
      </c>
      <c r="I611" s="26">
        <v>172344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83</v>
      </c>
      <c r="C612" s="29">
        <v>46083.672466134303</v>
      </c>
      <c r="D612" s="27" t="s">
        <v>10</v>
      </c>
      <c r="E612" s="27" t="s">
        <v>25</v>
      </c>
      <c r="F612" s="30">
        <v>172.1</v>
      </c>
      <c r="G612" s="27" t="s">
        <v>39</v>
      </c>
      <c r="H612" s="31">
        <v>388</v>
      </c>
      <c r="I612" s="32">
        <v>66774.8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83</v>
      </c>
      <c r="C613" s="23">
        <v>46083.672645462997</v>
      </c>
      <c r="D613" s="21" t="s">
        <v>10</v>
      </c>
      <c r="E613" s="21" t="s">
        <v>25</v>
      </c>
      <c r="F613" s="24">
        <v>172.1</v>
      </c>
      <c r="G613" s="21" t="s">
        <v>39</v>
      </c>
      <c r="H613" s="25">
        <v>388</v>
      </c>
      <c r="I613" s="26">
        <v>66774.8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83</v>
      </c>
      <c r="C614" s="29">
        <v>46083.672661354198</v>
      </c>
      <c r="D614" s="27" t="s">
        <v>10</v>
      </c>
      <c r="E614" s="27" t="s">
        <v>25</v>
      </c>
      <c r="F614" s="30">
        <v>172.1</v>
      </c>
      <c r="G614" s="27" t="s">
        <v>39</v>
      </c>
      <c r="H614" s="31">
        <v>388</v>
      </c>
      <c r="I614" s="32">
        <v>66774.8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83</v>
      </c>
      <c r="C615" s="23">
        <v>46083.672677060204</v>
      </c>
      <c r="D615" s="21" t="s">
        <v>10</v>
      </c>
      <c r="E615" s="21" t="s">
        <v>25</v>
      </c>
      <c r="F615" s="24">
        <v>172.1</v>
      </c>
      <c r="G615" s="21" t="s">
        <v>39</v>
      </c>
      <c r="H615" s="25">
        <v>34</v>
      </c>
      <c r="I615" s="26">
        <v>5851.4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83</v>
      </c>
      <c r="C616" s="29">
        <v>46083.673125671303</v>
      </c>
      <c r="D616" s="27" t="s">
        <v>10</v>
      </c>
      <c r="E616" s="27" t="s">
        <v>25</v>
      </c>
      <c r="F616" s="30">
        <v>172.05</v>
      </c>
      <c r="G616" s="27" t="s">
        <v>39</v>
      </c>
      <c r="H616" s="31">
        <v>920</v>
      </c>
      <c r="I616" s="32">
        <v>158286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83</v>
      </c>
      <c r="C617" s="23">
        <v>46083.675239780103</v>
      </c>
      <c r="D617" s="21" t="s">
        <v>10</v>
      </c>
      <c r="E617" s="21" t="s">
        <v>25</v>
      </c>
      <c r="F617" s="24">
        <v>171.95</v>
      </c>
      <c r="G617" s="21" t="s">
        <v>39</v>
      </c>
      <c r="H617" s="25">
        <v>402</v>
      </c>
      <c r="I617" s="26">
        <v>69123.899999999994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83</v>
      </c>
      <c r="C618" s="29">
        <v>46083.675239988399</v>
      </c>
      <c r="D618" s="27" t="s">
        <v>10</v>
      </c>
      <c r="E618" s="27" t="s">
        <v>25</v>
      </c>
      <c r="F618" s="30">
        <v>171.95</v>
      </c>
      <c r="G618" s="27" t="s">
        <v>39</v>
      </c>
      <c r="H618" s="31">
        <v>402</v>
      </c>
      <c r="I618" s="32">
        <v>69123.899999999994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83</v>
      </c>
      <c r="C619" s="23">
        <v>46083.675240057899</v>
      </c>
      <c r="D619" s="21" t="s">
        <v>10</v>
      </c>
      <c r="E619" s="21" t="s">
        <v>25</v>
      </c>
      <c r="F619" s="24">
        <v>171.95</v>
      </c>
      <c r="G619" s="21" t="s">
        <v>39</v>
      </c>
      <c r="H619" s="25">
        <v>238</v>
      </c>
      <c r="I619" s="26">
        <v>40924.1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83</v>
      </c>
      <c r="C620" s="29">
        <v>46083.675240057899</v>
      </c>
      <c r="D620" s="27" t="s">
        <v>10</v>
      </c>
      <c r="E620" s="27" t="s">
        <v>25</v>
      </c>
      <c r="F620" s="30">
        <v>171.95</v>
      </c>
      <c r="G620" s="27" t="s">
        <v>39</v>
      </c>
      <c r="H620" s="31">
        <v>164</v>
      </c>
      <c r="I620" s="32">
        <v>28199.8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83</v>
      </c>
      <c r="C621" s="23">
        <v>46083.675240185199</v>
      </c>
      <c r="D621" s="21" t="s">
        <v>10</v>
      </c>
      <c r="E621" s="21" t="s">
        <v>25</v>
      </c>
      <c r="F621" s="24">
        <v>171.95</v>
      </c>
      <c r="G621" s="21" t="s">
        <v>39</v>
      </c>
      <c r="H621" s="25">
        <v>252</v>
      </c>
      <c r="I621" s="26">
        <v>43331.4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83</v>
      </c>
      <c r="C622" s="29">
        <v>46083.676440868097</v>
      </c>
      <c r="D622" s="27" t="s">
        <v>10</v>
      </c>
      <c r="E622" s="27" t="s">
        <v>27</v>
      </c>
      <c r="F622" s="30">
        <v>120.15</v>
      </c>
      <c r="G622" s="27" t="s">
        <v>39</v>
      </c>
      <c r="H622" s="31">
        <v>167</v>
      </c>
      <c r="I622" s="32">
        <v>20065.05</v>
      </c>
      <c r="J622" s="27" t="s">
        <v>28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83</v>
      </c>
      <c r="C623" s="23">
        <v>46083.676452476902</v>
      </c>
      <c r="D623" s="21" t="s">
        <v>10</v>
      </c>
      <c r="E623" s="21" t="s">
        <v>27</v>
      </c>
      <c r="F623" s="24">
        <v>120.15</v>
      </c>
      <c r="G623" s="21" t="s">
        <v>39</v>
      </c>
      <c r="H623" s="25">
        <v>495</v>
      </c>
      <c r="I623" s="26">
        <v>59474.25</v>
      </c>
      <c r="J623" s="21" t="s">
        <v>28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83</v>
      </c>
      <c r="C624" s="29">
        <v>46083.677183831001</v>
      </c>
      <c r="D624" s="27" t="s">
        <v>10</v>
      </c>
      <c r="E624" s="27" t="s">
        <v>25</v>
      </c>
      <c r="F624" s="30">
        <v>171.85</v>
      </c>
      <c r="G624" s="27" t="s">
        <v>39</v>
      </c>
      <c r="H624" s="31">
        <v>818</v>
      </c>
      <c r="I624" s="32">
        <v>140573.29999999999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83</v>
      </c>
      <c r="C625" s="23">
        <v>46083.678080717596</v>
      </c>
      <c r="D625" s="21" t="s">
        <v>10</v>
      </c>
      <c r="E625" s="21" t="s">
        <v>25</v>
      </c>
      <c r="F625" s="24">
        <v>171.85</v>
      </c>
      <c r="G625" s="21" t="s">
        <v>39</v>
      </c>
      <c r="H625" s="25">
        <v>290</v>
      </c>
      <c r="I625" s="26">
        <v>49836.5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83</v>
      </c>
      <c r="C626" s="29">
        <v>46083.678080717596</v>
      </c>
      <c r="D626" s="27" t="s">
        <v>10</v>
      </c>
      <c r="E626" s="27" t="s">
        <v>25</v>
      </c>
      <c r="F626" s="30">
        <v>171.85</v>
      </c>
      <c r="G626" s="27" t="s">
        <v>39</v>
      </c>
      <c r="H626" s="31">
        <v>163</v>
      </c>
      <c r="I626" s="32">
        <v>28011.55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83</v>
      </c>
      <c r="C627" s="23">
        <v>46083.678080717596</v>
      </c>
      <c r="D627" s="21" t="s">
        <v>10</v>
      </c>
      <c r="E627" s="21" t="s">
        <v>25</v>
      </c>
      <c r="F627" s="24">
        <v>171.85</v>
      </c>
      <c r="G627" s="21" t="s">
        <v>39</v>
      </c>
      <c r="H627" s="25">
        <v>453</v>
      </c>
      <c r="I627" s="26">
        <v>77848.05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83</v>
      </c>
      <c r="C628" s="29">
        <v>46083.678080717596</v>
      </c>
      <c r="D628" s="27" t="s">
        <v>10</v>
      </c>
      <c r="E628" s="27" t="s">
        <v>25</v>
      </c>
      <c r="F628" s="30">
        <v>171.85</v>
      </c>
      <c r="G628" s="27" t="s">
        <v>39</v>
      </c>
      <c r="H628" s="31">
        <v>6</v>
      </c>
      <c r="I628" s="32">
        <v>1031.0999999999999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83</v>
      </c>
      <c r="C629" s="23">
        <v>46083.678082407401</v>
      </c>
      <c r="D629" s="21" t="s">
        <v>10</v>
      </c>
      <c r="E629" s="21" t="s">
        <v>25</v>
      </c>
      <c r="F629" s="24">
        <v>171.85</v>
      </c>
      <c r="G629" s="21" t="s">
        <v>39</v>
      </c>
      <c r="H629" s="25">
        <v>213</v>
      </c>
      <c r="I629" s="26">
        <v>36604.050000000003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83</v>
      </c>
      <c r="C630" s="29">
        <v>46083.678082407401</v>
      </c>
      <c r="D630" s="27" t="s">
        <v>10</v>
      </c>
      <c r="E630" s="27" t="s">
        <v>25</v>
      </c>
      <c r="F630" s="30">
        <v>171.85</v>
      </c>
      <c r="G630" s="27" t="s">
        <v>39</v>
      </c>
      <c r="H630" s="31">
        <v>167</v>
      </c>
      <c r="I630" s="32">
        <v>28698.95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83</v>
      </c>
      <c r="C631" s="23">
        <v>46083.680558634303</v>
      </c>
      <c r="D631" s="21" t="s">
        <v>10</v>
      </c>
      <c r="E631" s="21" t="s">
        <v>27</v>
      </c>
      <c r="F631" s="24">
        <v>120.1</v>
      </c>
      <c r="G631" s="21" t="s">
        <v>39</v>
      </c>
      <c r="H631" s="25">
        <v>687</v>
      </c>
      <c r="I631" s="26">
        <v>82508.7</v>
      </c>
      <c r="J631" s="21" t="s">
        <v>28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83</v>
      </c>
      <c r="C632" s="29">
        <v>46083.681483935201</v>
      </c>
      <c r="D632" s="27" t="s">
        <v>10</v>
      </c>
      <c r="E632" s="27" t="s">
        <v>25</v>
      </c>
      <c r="F632" s="30">
        <v>171.75</v>
      </c>
      <c r="G632" s="27" t="s">
        <v>39</v>
      </c>
      <c r="H632" s="31">
        <v>852</v>
      </c>
      <c r="I632" s="32">
        <v>146331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83</v>
      </c>
      <c r="C633" s="23">
        <v>46083.681776817102</v>
      </c>
      <c r="D633" s="21" t="s">
        <v>10</v>
      </c>
      <c r="E633" s="21" t="s">
        <v>27</v>
      </c>
      <c r="F633" s="24">
        <v>120.05</v>
      </c>
      <c r="G633" s="21" t="s">
        <v>39</v>
      </c>
      <c r="H633" s="25">
        <v>500</v>
      </c>
      <c r="I633" s="26">
        <v>60025</v>
      </c>
      <c r="J633" s="21" t="s">
        <v>28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83</v>
      </c>
      <c r="C634" s="29">
        <v>46083.681776817102</v>
      </c>
      <c r="D634" s="27" t="s">
        <v>10</v>
      </c>
      <c r="E634" s="27" t="s">
        <v>27</v>
      </c>
      <c r="F634" s="30">
        <v>120.05</v>
      </c>
      <c r="G634" s="27" t="s">
        <v>39</v>
      </c>
      <c r="H634" s="31">
        <v>189</v>
      </c>
      <c r="I634" s="32">
        <v>22689.45</v>
      </c>
      <c r="J634" s="27" t="s">
        <v>28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83</v>
      </c>
      <c r="C635" s="23">
        <v>46083.683361701398</v>
      </c>
      <c r="D635" s="21" t="s">
        <v>10</v>
      </c>
      <c r="E635" s="21" t="s">
        <v>25</v>
      </c>
      <c r="F635" s="24">
        <v>171.6</v>
      </c>
      <c r="G635" s="21" t="s">
        <v>39</v>
      </c>
      <c r="H635" s="25">
        <v>722</v>
      </c>
      <c r="I635" s="26">
        <v>123895.2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83</v>
      </c>
      <c r="C636" s="29">
        <v>46083.684295185201</v>
      </c>
      <c r="D636" s="27" t="s">
        <v>10</v>
      </c>
      <c r="E636" s="27" t="s">
        <v>25</v>
      </c>
      <c r="F636" s="30">
        <v>171.5</v>
      </c>
      <c r="G636" s="27" t="s">
        <v>39</v>
      </c>
      <c r="H636" s="31">
        <v>165</v>
      </c>
      <c r="I636" s="32">
        <v>28297.5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83</v>
      </c>
      <c r="C637" s="23">
        <v>46083.684295185201</v>
      </c>
      <c r="D637" s="21" t="s">
        <v>10</v>
      </c>
      <c r="E637" s="21" t="s">
        <v>25</v>
      </c>
      <c r="F637" s="24">
        <v>171.5</v>
      </c>
      <c r="G637" s="21" t="s">
        <v>39</v>
      </c>
      <c r="H637" s="25">
        <v>651</v>
      </c>
      <c r="I637" s="26">
        <v>111646.5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83</v>
      </c>
      <c r="C638" s="29">
        <v>46083.687005474501</v>
      </c>
      <c r="D638" s="27" t="s">
        <v>10</v>
      </c>
      <c r="E638" s="27" t="s">
        <v>25</v>
      </c>
      <c r="F638" s="30">
        <v>171.6</v>
      </c>
      <c r="G638" s="27" t="s">
        <v>39</v>
      </c>
      <c r="H638" s="31">
        <v>741</v>
      </c>
      <c r="I638" s="32">
        <v>127155.6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83</v>
      </c>
      <c r="C639" s="23">
        <v>46083.6878556019</v>
      </c>
      <c r="D639" s="21" t="s">
        <v>10</v>
      </c>
      <c r="E639" s="21" t="s">
        <v>25</v>
      </c>
      <c r="F639" s="24">
        <v>171.75</v>
      </c>
      <c r="G639" s="21" t="s">
        <v>39</v>
      </c>
      <c r="H639" s="25">
        <v>215</v>
      </c>
      <c r="I639" s="26">
        <v>36926.25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83</v>
      </c>
      <c r="C640" s="29">
        <v>46083.687855613403</v>
      </c>
      <c r="D640" s="27" t="s">
        <v>10</v>
      </c>
      <c r="E640" s="27" t="s">
        <v>25</v>
      </c>
      <c r="F640" s="30">
        <v>171.75</v>
      </c>
      <c r="G640" s="27" t="s">
        <v>39</v>
      </c>
      <c r="H640" s="31">
        <v>617</v>
      </c>
      <c r="I640" s="32">
        <v>105969.75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83</v>
      </c>
      <c r="C641" s="23">
        <v>46083.689246689799</v>
      </c>
      <c r="D641" s="21" t="s">
        <v>10</v>
      </c>
      <c r="E641" s="21" t="s">
        <v>25</v>
      </c>
      <c r="F641" s="24">
        <v>171.65</v>
      </c>
      <c r="G641" s="21" t="s">
        <v>39</v>
      </c>
      <c r="H641" s="25">
        <v>770</v>
      </c>
      <c r="I641" s="26">
        <v>132170.5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83</v>
      </c>
      <c r="C642" s="29">
        <v>46083.690443194399</v>
      </c>
      <c r="D642" s="27" t="s">
        <v>10</v>
      </c>
      <c r="E642" s="27" t="s">
        <v>25</v>
      </c>
      <c r="F642" s="30">
        <v>171.7</v>
      </c>
      <c r="G642" s="27" t="s">
        <v>39</v>
      </c>
      <c r="H642" s="31">
        <v>804</v>
      </c>
      <c r="I642" s="32">
        <v>138046.79999999999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83</v>
      </c>
      <c r="C643" s="23">
        <v>46083.691980752301</v>
      </c>
      <c r="D643" s="21" t="s">
        <v>10</v>
      </c>
      <c r="E643" s="21" t="s">
        <v>25</v>
      </c>
      <c r="F643" s="24">
        <v>171.5</v>
      </c>
      <c r="G643" s="21" t="s">
        <v>39</v>
      </c>
      <c r="H643" s="25">
        <v>690</v>
      </c>
      <c r="I643" s="26">
        <v>118335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83</v>
      </c>
      <c r="C644" s="29">
        <v>46083.693185347198</v>
      </c>
      <c r="D644" s="27" t="s">
        <v>10</v>
      </c>
      <c r="E644" s="27" t="s">
        <v>25</v>
      </c>
      <c r="F644" s="30">
        <v>171.5</v>
      </c>
      <c r="G644" s="27" t="s">
        <v>39</v>
      </c>
      <c r="H644" s="31">
        <v>1340</v>
      </c>
      <c r="I644" s="32">
        <v>229810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83</v>
      </c>
      <c r="C645" s="23">
        <v>46083.696170231502</v>
      </c>
      <c r="D645" s="21" t="s">
        <v>10</v>
      </c>
      <c r="E645" s="21" t="s">
        <v>25</v>
      </c>
      <c r="F645" s="24">
        <v>171.55</v>
      </c>
      <c r="G645" s="21" t="s">
        <v>39</v>
      </c>
      <c r="H645" s="25">
        <v>990</v>
      </c>
      <c r="I645" s="26">
        <v>169834.5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83</v>
      </c>
      <c r="C646" s="29">
        <v>46083.696170231502</v>
      </c>
      <c r="D646" s="27" t="s">
        <v>10</v>
      </c>
      <c r="E646" s="27" t="s">
        <v>25</v>
      </c>
      <c r="F646" s="30">
        <v>171.55</v>
      </c>
      <c r="G646" s="27" t="s">
        <v>39</v>
      </c>
      <c r="H646" s="31">
        <v>462</v>
      </c>
      <c r="I646" s="32">
        <v>79256.100000000006</v>
      </c>
      <c r="J646" s="27" t="s">
        <v>26</v>
      </c>
      <c r="K646" s="27" t="s">
        <v>666</v>
      </c>
      <c r="L646" s="27" t="s">
        <v>41</v>
      </c>
    </row>
    <row r="647" spans="1:12" s="1" customFormat="1" ht="19.7" customHeight="1" x14ac:dyDescent="0.2">
      <c r="A647" s="21" t="s">
        <v>12</v>
      </c>
      <c r="B647" s="22">
        <v>46083</v>
      </c>
      <c r="C647" s="23">
        <v>46083.696170231502</v>
      </c>
      <c r="D647" s="21" t="s">
        <v>10</v>
      </c>
      <c r="E647" s="21" t="s">
        <v>25</v>
      </c>
      <c r="F647" s="24">
        <v>171.55</v>
      </c>
      <c r="G647" s="21" t="s">
        <v>39</v>
      </c>
      <c r="H647" s="25">
        <v>338</v>
      </c>
      <c r="I647" s="26">
        <v>57983.9</v>
      </c>
      <c r="J647" s="21" t="s">
        <v>26</v>
      </c>
      <c r="K647" s="21" t="s">
        <v>667</v>
      </c>
      <c r="L647" s="21" t="s">
        <v>41</v>
      </c>
    </row>
    <row r="648" spans="1:12" s="1" customFormat="1" ht="19.7" customHeight="1" x14ac:dyDescent="0.2">
      <c r="A648" s="27" t="s">
        <v>12</v>
      </c>
      <c r="B648" s="28">
        <v>46083</v>
      </c>
      <c r="C648" s="29">
        <v>46083.698693935199</v>
      </c>
      <c r="D648" s="27" t="s">
        <v>10</v>
      </c>
      <c r="E648" s="27" t="s">
        <v>25</v>
      </c>
      <c r="F648" s="30">
        <v>171.55</v>
      </c>
      <c r="G648" s="27" t="s">
        <v>39</v>
      </c>
      <c r="H648" s="31">
        <v>45</v>
      </c>
      <c r="I648" s="32">
        <v>7719.75</v>
      </c>
      <c r="J648" s="27" t="s">
        <v>26</v>
      </c>
      <c r="K648" s="27" t="s">
        <v>668</v>
      </c>
      <c r="L648" s="27" t="s">
        <v>41</v>
      </c>
    </row>
    <row r="649" spans="1:12" s="1" customFormat="1" ht="19.7" customHeight="1" x14ac:dyDescent="0.2">
      <c r="A649" s="21" t="s">
        <v>12</v>
      </c>
      <c r="B649" s="22">
        <v>46083</v>
      </c>
      <c r="C649" s="23">
        <v>46083.698747407398</v>
      </c>
      <c r="D649" s="21" t="s">
        <v>10</v>
      </c>
      <c r="E649" s="21" t="s">
        <v>25</v>
      </c>
      <c r="F649" s="24">
        <v>171.55</v>
      </c>
      <c r="G649" s="21" t="s">
        <v>39</v>
      </c>
      <c r="H649" s="25">
        <v>168</v>
      </c>
      <c r="I649" s="26">
        <v>28820.400000000001</v>
      </c>
      <c r="J649" s="21" t="s">
        <v>26</v>
      </c>
      <c r="K649" s="21" t="s">
        <v>669</v>
      </c>
      <c r="L649" s="21" t="s">
        <v>41</v>
      </c>
    </row>
    <row r="650" spans="1:12" s="1" customFormat="1" ht="19.7" customHeight="1" x14ac:dyDescent="0.2">
      <c r="A650" s="27" t="s">
        <v>12</v>
      </c>
      <c r="B650" s="28">
        <v>46083</v>
      </c>
      <c r="C650" s="29">
        <v>46083.698747407398</v>
      </c>
      <c r="D650" s="27" t="s">
        <v>10</v>
      </c>
      <c r="E650" s="27" t="s">
        <v>25</v>
      </c>
      <c r="F650" s="30">
        <v>171.55</v>
      </c>
      <c r="G650" s="27" t="s">
        <v>39</v>
      </c>
      <c r="H650" s="31">
        <v>734</v>
      </c>
      <c r="I650" s="32">
        <v>125917.7</v>
      </c>
      <c r="J650" s="27" t="s">
        <v>26</v>
      </c>
      <c r="K650" s="27" t="s">
        <v>670</v>
      </c>
      <c r="L650" s="27" t="s">
        <v>41</v>
      </c>
    </row>
    <row r="651" spans="1:12" s="1" customFormat="1" ht="19.7" customHeight="1" x14ac:dyDescent="0.2">
      <c r="A651" s="21" t="s">
        <v>12</v>
      </c>
      <c r="B651" s="22">
        <v>46083</v>
      </c>
      <c r="C651" s="23">
        <v>46083.699602152803</v>
      </c>
      <c r="D651" s="21" t="s">
        <v>10</v>
      </c>
      <c r="E651" s="21" t="s">
        <v>25</v>
      </c>
      <c r="F651" s="24">
        <v>171.5</v>
      </c>
      <c r="G651" s="21" t="s">
        <v>39</v>
      </c>
      <c r="H651" s="25">
        <v>1596</v>
      </c>
      <c r="I651" s="26">
        <v>273714</v>
      </c>
      <c r="J651" s="21" t="s">
        <v>26</v>
      </c>
      <c r="K651" s="21" t="s">
        <v>671</v>
      </c>
      <c r="L651" s="21" t="s">
        <v>41</v>
      </c>
    </row>
    <row r="652" spans="1:12" s="1" customFormat="1" ht="19.7" customHeight="1" x14ac:dyDescent="0.2">
      <c r="A652" s="27" t="s">
        <v>12</v>
      </c>
      <c r="B652" s="28">
        <v>46083</v>
      </c>
      <c r="C652" s="29">
        <v>46083.702331145803</v>
      </c>
      <c r="D652" s="27" t="s">
        <v>10</v>
      </c>
      <c r="E652" s="27" t="s">
        <v>25</v>
      </c>
      <c r="F652" s="30">
        <v>171.5</v>
      </c>
      <c r="G652" s="27" t="s">
        <v>39</v>
      </c>
      <c r="H652" s="31">
        <v>851</v>
      </c>
      <c r="I652" s="32">
        <v>145946.5</v>
      </c>
      <c r="J652" s="27" t="s">
        <v>26</v>
      </c>
      <c r="K652" s="27" t="s">
        <v>672</v>
      </c>
      <c r="L652" s="27" t="s">
        <v>41</v>
      </c>
    </row>
    <row r="653" spans="1:12" s="1" customFormat="1" ht="19.7" customHeight="1" x14ac:dyDescent="0.2">
      <c r="A653" s="21" t="s">
        <v>12</v>
      </c>
      <c r="B653" s="22">
        <v>46083</v>
      </c>
      <c r="C653" s="23">
        <v>46083.703425358799</v>
      </c>
      <c r="D653" s="21" t="s">
        <v>10</v>
      </c>
      <c r="E653" s="21" t="s">
        <v>25</v>
      </c>
      <c r="F653" s="24">
        <v>171.5</v>
      </c>
      <c r="G653" s="21" t="s">
        <v>39</v>
      </c>
      <c r="H653" s="25">
        <v>782</v>
      </c>
      <c r="I653" s="26">
        <v>134113</v>
      </c>
      <c r="J653" s="21" t="s">
        <v>26</v>
      </c>
      <c r="K653" s="21" t="s">
        <v>673</v>
      </c>
      <c r="L653" s="21" t="s">
        <v>41</v>
      </c>
    </row>
    <row r="654" spans="1:12" s="1" customFormat="1" ht="19.7" customHeight="1" x14ac:dyDescent="0.2">
      <c r="A654" s="27" t="s">
        <v>12</v>
      </c>
      <c r="B654" s="28">
        <v>46083</v>
      </c>
      <c r="C654" s="29">
        <v>46083.704974756904</v>
      </c>
      <c r="D654" s="27" t="s">
        <v>10</v>
      </c>
      <c r="E654" s="27" t="s">
        <v>25</v>
      </c>
      <c r="F654" s="30">
        <v>171.4</v>
      </c>
      <c r="G654" s="27" t="s">
        <v>39</v>
      </c>
      <c r="H654" s="31">
        <v>774</v>
      </c>
      <c r="I654" s="32">
        <v>132663.6</v>
      </c>
      <c r="J654" s="27" t="s">
        <v>26</v>
      </c>
      <c r="K654" s="27" t="s">
        <v>674</v>
      </c>
      <c r="L654" s="27" t="s">
        <v>41</v>
      </c>
    </row>
    <row r="655" spans="1:12" s="1" customFormat="1" ht="19.7" customHeight="1" x14ac:dyDescent="0.2">
      <c r="A655" s="21" t="s">
        <v>12</v>
      </c>
      <c r="B655" s="22">
        <v>46083</v>
      </c>
      <c r="C655" s="23">
        <v>46083.705949780102</v>
      </c>
      <c r="D655" s="21" t="s">
        <v>10</v>
      </c>
      <c r="E655" s="21" t="s">
        <v>25</v>
      </c>
      <c r="F655" s="24">
        <v>171.55</v>
      </c>
      <c r="G655" s="21" t="s">
        <v>39</v>
      </c>
      <c r="H655" s="25">
        <v>6</v>
      </c>
      <c r="I655" s="26">
        <v>1029.3</v>
      </c>
      <c r="J655" s="21" t="s">
        <v>26</v>
      </c>
      <c r="K655" s="21" t="s">
        <v>675</v>
      </c>
      <c r="L655" s="21" t="s">
        <v>41</v>
      </c>
    </row>
    <row r="656" spans="1:12" s="1" customFormat="1" ht="19.7" customHeight="1" x14ac:dyDescent="0.2">
      <c r="A656" s="27" t="s">
        <v>12</v>
      </c>
      <c r="B656" s="28">
        <v>46083</v>
      </c>
      <c r="C656" s="29">
        <v>46083.706267581001</v>
      </c>
      <c r="D656" s="27" t="s">
        <v>10</v>
      </c>
      <c r="E656" s="27" t="s">
        <v>25</v>
      </c>
      <c r="F656" s="30">
        <v>171.65</v>
      </c>
      <c r="G656" s="27" t="s">
        <v>39</v>
      </c>
      <c r="H656" s="31">
        <v>596</v>
      </c>
      <c r="I656" s="32">
        <v>102303.4</v>
      </c>
      <c r="J656" s="27" t="s">
        <v>26</v>
      </c>
      <c r="K656" s="27" t="s">
        <v>676</v>
      </c>
      <c r="L656" s="27" t="s">
        <v>41</v>
      </c>
    </row>
    <row r="657" spans="1:12" s="1" customFormat="1" ht="19.7" customHeight="1" x14ac:dyDescent="0.2">
      <c r="A657" s="21" t="s">
        <v>12</v>
      </c>
      <c r="B657" s="22">
        <v>46083</v>
      </c>
      <c r="C657" s="23">
        <v>46083.706471226898</v>
      </c>
      <c r="D657" s="21" t="s">
        <v>10</v>
      </c>
      <c r="E657" s="21" t="s">
        <v>25</v>
      </c>
      <c r="F657" s="24">
        <v>171.5</v>
      </c>
      <c r="G657" s="21" t="s">
        <v>39</v>
      </c>
      <c r="H657" s="25">
        <v>449</v>
      </c>
      <c r="I657" s="26">
        <v>77003.5</v>
      </c>
      <c r="J657" s="21" t="s">
        <v>26</v>
      </c>
      <c r="K657" s="21" t="s">
        <v>677</v>
      </c>
      <c r="L657" s="21" t="s">
        <v>41</v>
      </c>
    </row>
    <row r="658" spans="1:12" s="1" customFormat="1" ht="19.7" customHeight="1" x14ac:dyDescent="0.2">
      <c r="A658" s="27" t="s">
        <v>12</v>
      </c>
      <c r="B658" s="28">
        <v>46083</v>
      </c>
      <c r="C658" s="29">
        <v>46083.706471423597</v>
      </c>
      <c r="D658" s="27" t="s">
        <v>10</v>
      </c>
      <c r="E658" s="27" t="s">
        <v>25</v>
      </c>
      <c r="F658" s="30">
        <v>171.5</v>
      </c>
      <c r="G658" s="27" t="s">
        <v>39</v>
      </c>
      <c r="H658" s="31">
        <v>292</v>
      </c>
      <c r="I658" s="32">
        <v>50078</v>
      </c>
      <c r="J658" s="27" t="s">
        <v>26</v>
      </c>
      <c r="K658" s="27" t="s">
        <v>678</v>
      </c>
      <c r="L658" s="27" t="s">
        <v>41</v>
      </c>
    </row>
    <row r="659" spans="1:12" s="1" customFormat="1" ht="19.7" customHeight="1" x14ac:dyDescent="0.2">
      <c r="A659" s="21" t="s">
        <v>12</v>
      </c>
      <c r="B659" s="22">
        <v>46083</v>
      </c>
      <c r="C659" s="23">
        <v>46083.707837870403</v>
      </c>
      <c r="D659" s="21" t="s">
        <v>10</v>
      </c>
      <c r="E659" s="21" t="s">
        <v>25</v>
      </c>
      <c r="F659" s="24">
        <v>171.6</v>
      </c>
      <c r="G659" s="21" t="s">
        <v>39</v>
      </c>
      <c r="H659" s="25">
        <v>689</v>
      </c>
      <c r="I659" s="26">
        <v>118232.4</v>
      </c>
      <c r="J659" s="21" t="s">
        <v>26</v>
      </c>
      <c r="K659" s="21" t="s">
        <v>679</v>
      </c>
      <c r="L659" s="21" t="s">
        <v>41</v>
      </c>
    </row>
    <row r="660" spans="1:12" s="1" customFormat="1" ht="19.7" customHeight="1" x14ac:dyDescent="0.2">
      <c r="A660" s="27" t="s">
        <v>12</v>
      </c>
      <c r="B660" s="28">
        <v>46083</v>
      </c>
      <c r="C660" s="29">
        <v>46083.708263090302</v>
      </c>
      <c r="D660" s="27" t="s">
        <v>10</v>
      </c>
      <c r="E660" s="27" t="s">
        <v>25</v>
      </c>
      <c r="F660" s="30">
        <v>171.6</v>
      </c>
      <c r="G660" s="27" t="s">
        <v>39</v>
      </c>
      <c r="H660" s="31">
        <v>642</v>
      </c>
      <c r="I660" s="32">
        <v>110167.2</v>
      </c>
      <c r="J660" s="27" t="s">
        <v>26</v>
      </c>
      <c r="K660" s="27" t="s">
        <v>680</v>
      </c>
      <c r="L660" s="27" t="s">
        <v>41</v>
      </c>
    </row>
    <row r="661" spans="1:12" s="1" customFormat="1" ht="19.7" customHeight="1" x14ac:dyDescent="0.2">
      <c r="A661" s="21" t="s">
        <v>12</v>
      </c>
      <c r="B661" s="22">
        <v>46083</v>
      </c>
      <c r="C661" s="23">
        <v>46083.708263090302</v>
      </c>
      <c r="D661" s="21" t="s">
        <v>10</v>
      </c>
      <c r="E661" s="21" t="s">
        <v>25</v>
      </c>
      <c r="F661" s="24">
        <v>171.6</v>
      </c>
      <c r="G661" s="21" t="s">
        <v>39</v>
      </c>
      <c r="H661" s="25">
        <v>654</v>
      </c>
      <c r="I661" s="26">
        <v>112226.4</v>
      </c>
      <c r="J661" s="21" t="s">
        <v>26</v>
      </c>
      <c r="K661" s="21" t="s">
        <v>681</v>
      </c>
      <c r="L661" s="21" t="s">
        <v>41</v>
      </c>
    </row>
    <row r="662" spans="1:12" s="1" customFormat="1" ht="19.7" customHeight="1" x14ac:dyDescent="0.2">
      <c r="A662" s="27" t="s">
        <v>12</v>
      </c>
      <c r="B662" s="28">
        <v>46083</v>
      </c>
      <c r="C662" s="29">
        <v>46083.711824525497</v>
      </c>
      <c r="D662" s="27" t="s">
        <v>10</v>
      </c>
      <c r="E662" s="27" t="s">
        <v>25</v>
      </c>
      <c r="F662" s="30">
        <v>172</v>
      </c>
      <c r="G662" s="27" t="s">
        <v>39</v>
      </c>
      <c r="H662" s="31">
        <v>390</v>
      </c>
      <c r="I662" s="32">
        <v>67080</v>
      </c>
      <c r="J662" s="27" t="s">
        <v>26</v>
      </c>
      <c r="K662" s="27" t="s">
        <v>682</v>
      </c>
      <c r="L662" s="27" t="s">
        <v>41</v>
      </c>
    </row>
    <row r="663" spans="1:12" s="1" customFormat="1" ht="19.7" customHeight="1" x14ac:dyDescent="0.2">
      <c r="A663" s="21" t="s">
        <v>12</v>
      </c>
      <c r="B663" s="22">
        <v>46083</v>
      </c>
      <c r="C663" s="23">
        <v>46083.711824525497</v>
      </c>
      <c r="D663" s="21" t="s">
        <v>10</v>
      </c>
      <c r="E663" s="21" t="s">
        <v>25</v>
      </c>
      <c r="F663" s="24">
        <v>172</v>
      </c>
      <c r="G663" s="21" t="s">
        <v>39</v>
      </c>
      <c r="H663" s="25">
        <v>305</v>
      </c>
      <c r="I663" s="26">
        <v>52460</v>
      </c>
      <c r="J663" s="21" t="s">
        <v>26</v>
      </c>
      <c r="K663" s="21" t="s">
        <v>683</v>
      </c>
      <c r="L663" s="21" t="s">
        <v>41</v>
      </c>
    </row>
    <row r="664" spans="1:12" s="1" customFormat="1" ht="19.7" customHeight="1" x14ac:dyDescent="0.2">
      <c r="A664" s="27" t="s">
        <v>12</v>
      </c>
      <c r="B664" s="28">
        <v>46083</v>
      </c>
      <c r="C664" s="29">
        <v>46083.711824525497</v>
      </c>
      <c r="D664" s="27" t="s">
        <v>10</v>
      </c>
      <c r="E664" s="27" t="s">
        <v>25</v>
      </c>
      <c r="F664" s="30">
        <v>172</v>
      </c>
      <c r="G664" s="27" t="s">
        <v>39</v>
      </c>
      <c r="H664" s="31">
        <v>1317</v>
      </c>
      <c r="I664" s="32">
        <v>226524</v>
      </c>
      <c r="J664" s="27" t="s">
        <v>26</v>
      </c>
      <c r="K664" s="27" t="s">
        <v>684</v>
      </c>
      <c r="L664" s="27" t="s">
        <v>41</v>
      </c>
    </row>
    <row r="665" spans="1:12" s="1" customFormat="1" ht="19.7" customHeight="1" x14ac:dyDescent="0.2">
      <c r="A665" s="21" t="s">
        <v>12</v>
      </c>
      <c r="B665" s="22">
        <v>46083</v>
      </c>
      <c r="C665" s="23">
        <v>46083.712557314801</v>
      </c>
      <c r="D665" s="21" t="s">
        <v>10</v>
      </c>
      <c r="E665" s="21" t="s">
        <v>25</v>
      </c>
      <c r="F665" s="24">
        <v>172.1</v>
      </c>
      <c r="G665" s="21" t="s">
        <v>39</v>
      </c>
      <c r="H665" s="25">
        <v>67</v>
      </c>
      <c r="I665" s="26">
        <v>11530.7</v>
      </c>
      <c r="J665" s="21" t="s">
        <v>26</v>
      </c>
      <c r="K665" s="21" t="s">
        <v>685</v>
      </c>
      <c r="L665" s="21" t="s">
        <v>41</v>
      </c>
    </row>
    <row r="666" spans="1:12" s="1" customFormat="1" ht="19.7" customHeight="1" x14ac:dyDescent="0.2">
      <c r="A666" s="27" t="s">
        <v>12</v>
      </c>
      <c r="B666" s="28">
        <v>46083</v>
      </c>
      <c r="C666" s="29">
        <v>46083.712557534702</v>
      </c>
      <c r="D666" s="27" t="s">
        <v>10</v>
      </c>
      <c r="E666" s="27" t="s">
        <v>25</v>
      </c>
      <c r="F666" s="30">
        <v>172.1</v>
      </c>
      <c r="G666" s="27" t="s">
        <v>39</v>
      </c>
      <c r="H666" s="31">
        <v>587</v>
      </c>
      <c r="I666" s="32">
        <v>101022.7</v>
      </c>
      <c r="J666" s="27" t="s">
        <v>26</v>
      </c>
      <c r="K666" s="27" t="s">
        <v>686</v>
      </c>
      <c r="L666" s="27" t="s">
        <v>41</v>
      </c>
    </row>
    <row r="667" spans="1:12" s="1" customFormat="1" ht="19.7" customHeight="1" x14ac:dyDescent="0.2">
      <c r="A667" s="21" t="s">
        <v>12</v>
      </c>
      <c r="B667" s="22">
        <v>46083</v>
      </c>
      <c r="C667" s="23">
        <v>46083.712845358801</v>
      </c>
      <c r="D667" s="21" t="s">
        <v>10</v>
      </c>
      <c r="E667" s="21" t="s">
        <v>25</v>
      </c>
      <c r="F667" s="24">
        <v>172.2</v>
      </c>
      <c r="G667" s="21" t="s">
        <v>39</v>
      </c>
      <c r="H667" s="25">
        <v>542</v>
      </c>
      <c r="I667" s="26">
        <v>93332.4</v>
      </c>
      <c r="J667" s="21" t="s">
        <v>26</v>
      </c>
      <c r="K667" s="21" t="s">
        <v>687</v>
      </c>
      <c r="L66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3-02T16:15:25Z</dcterms:created>
  <dcterms:modified xsi:type="dcterms:W3CDTF">2026-03-02T17:4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3-02T16:22:5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39ecc0c1-3387-4bf4-96b0-2345bcad4cb4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56959487-E1C8-444F-990F-6F79298ACDE4}</vt:lpwstr>
  </property>
</Properties>
</file>